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5"/>
  <cols>
    <col min="1" max="1" width="23.285156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3</f>
        <v>We assume the price of biodiesel scales up or down by the same percentage as petroleum diesel,</v>
      </c>
    </row>
    <row r="16" spans="1:5">
      <c r="A16" t="str">
        <f>About!A84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474" t="s">
        <v>2553</v>
      </c>
      <c r="C94" s="474"/>
      <c r="D94" s="474"/>
      <c r="E94" s="474"/>
      <c r="F94" s="474"/>
      <c r="G94" s="474"/>
      <c r="H94" s="474"/>
      <c r="I94" s="474"/>
      <c r="J94" s="474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475" t="s">
        <v>2558</v>
      </c>
      <c r="C100" s="475"/>
      <c r="D100" s="475"/>
      <c r="E100" s="475"/>
      <c r="F100" s="475"/>
      <c r="G100" s="475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477" t="s">
        <v>3733</v>
      </c>
      <c r="C112" s="476"/>
      <c r="D112" s="476"/>
      <c r="E112" s="476"/>
      <c r="F112" s="476"/>
      <c r="G112" s="476"/>
      <c r="H112" s="476"/>
      <c r="I112" s="476"/>
      <c r="J112" s="476"/>
      <c r="K112" s="476"/>
      <c r="L112" s="476"/>
      <c r="M112" s="476"/>
      <c r="N112" s="476"/>
      <c r="O112" s="476"/>
      <c r="P112" s="476"/>
      <c r="Q112" s="476"/>
      <c r="R112" s="476"/>
      <c r="S112" s="476"/>
      <c r="T112" s="476"/>
      <c r="U112" s="476"/>
      <c r="V112" s="476"/>
      <c r="W112" s="476"/>
      <c r="X112" s="476"/>
      <c r="Y112" s="476"/>
      <c r="Z112" s="476"/>
      <c r="AA112" s="476"/>
      <c r="AB112" s="476"/>
      <c r="AC112" s="476"/>
      <c r="AD112" s="476"/>
      <c r="AE112" s="476"/>
      <c r="AF112" s="476"/>
      <c r="AG112" s="476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476"/>
      <c r="C308" s="476"/>
      <c r="D308" s="476"/>
      <c r="E308" s="476"/>
      <c r="F308" s="476"/>
      <c r="G308" s="476"/>
      <c r="H308" s="476"/>
      <c r="I308" s="476"/>
      <c r="J308" s="476"/>
      <c r="K308" s="476"/>
      <c r="L308" s="476"/>
      <c r="M308" s="476"/>
      <c r="N308" s="476"/>
      <c r="O308" s="476"/>
      <c r="P308" s="476"/>
      <c r="Q308" s="476"/>
      <c r="R308" s="476"/>
      <c r="S308" s="476"/>
      <c r="T308" s="476"/>
      <c r="U308" s="476"/>
      <c r="V308" s="476"/>
      <c r="W308" s="476"/>
      <c r="X308" s="476"/>
      <c r="Y308" s="476"/>
      <c r="Z308" s="476"/>
      <c r="AA308" s="476"/>
      <c r="AB308" s="476"/>
      <c r="AC308" s="476"/>
      <c r="AD308" s="476"/>
      <c r="AE308" s="476"/>
      <c r="AF308" s="476"/>
      <c r="AG308" s="476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476"/>
      <c r="C511" s="476"/>
      <c r="D511" s="476"/>
      <c r="E511" s="476"/>
      <c r="F511" s="476"/>
      <c r="G511" s="476"/>
      <c r="H511" s="476"/>
      <c r="I511" s="476"/>
      <c r="J511" s="476"/>
      <c r="K511" s="476"/>
      <c r="L511" s="476"/>
      <c r="M511" s="476"/>
      <c r="N511" s="476"/>
      <c r="O511" s="476"/>
      <c r="P511" s="476"/>
      <c r="Q511" s="476"/>
      <c r="R511" s="476"/>
      <c r="S511" s="476"/>
      <c r="T511" s="476"/>
      <c r="U511" s="476"/>
      <c r="V511" s="476"/>
      <c r="W511" s="476"/>
      <c r="X511" s="476"/>
      <c r="Y511" s="476"/>
      <c r="Z511" s="476"/>
      <c r="AA511" s="476"/>
      <c r="AB511" s="476"/>
      <c r="AC511" s="476"/>
      <c r="AD511" s="476"/>
      <c r="AE511" s="476"/>
      <c r="AF511" s="476"/>
      <c r="AG511" s="476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476"/>
      <c r="C712" s="476"/>
      <c r="D712" s="476"/>
      <c r="E712" s="476"/>
      <c r="F712" s="476"/>
      <c r="G712" s="476"/>
      <c r="H712" s="476"/>
      <c r="I712" s="476"/>
      <c r="J712" s="476"/>
      <c r="K712" s="476"/>
      <c r="L712" s="476"/>
      <c r="M712" s="476"/>
      <c r="N712" s="476"/>
      <c r="O712" s="476"/>
      <c r="P712" s="476"/>
      <c r="Q712" s="476"/>
      <c r="R712" s="476"/>
      <c r="S712" s="476"/>
      <c r="T712" s="476"/>
      <c r="U712" s="476"/>
      <c r="V712" s="476"/>
      <c r="W712" s="476"/>
      <c r="X712" s="476"/>
      <c r="Y712" s="476"/>
      <c r="Z712" s="476"/>
      <c r="AA712" s="476"/>
      <c r="AB712" s="476"/>
      <c r="AC712" s="476"/>
      <c r="AD712" s="476"/>
      <c r="AE712" s="476"/>
      <c r="AF712" s="476"/>
      <c r="AG712" s="476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476"/>
      <c r="C887" s="476"/>
      <c r="D887" s="476"/>
      <c r="E887" s="476"/>
      <c r="F887" s="476"/>
      <c r="G887" s="476"/>
      <c r="H887" s="476"/>
      <c r="I887" s="476"/>
      <c r="J887" s="476"/>
      <c r="K887" s="476"/>
      <c r="L887" s="476"/>
      <c r="M887" s="476"/>
      <c r="N887" s="476"/>
      <c r="O887" s="476"/>
      <c r="P887" s="476"/>
      <c r="Q887" s="476"/>
      <c r="R887" s="476"/>
      <c r="S887" s="476"/>
      <c r="T887" s="476"/>
      <c r="U887" s="476"/>
      <c r="V887" s="476"/>
      <c r="W887" s="476"/>
      <c r="X887" s="476"/>
      <c r="Y887" s="476"/>
      <c r="Z887" s="476"/>
      <c r="AA887" s="476"/>
      <c r="AB887" s="476"/>
      <c r="AC887" s="476"/>
      <c r="AD887" s="476"/>
      <c r="AE887" s="476"/>
      <c r="AF887" s="476"/>
      <c r="AG887" s="476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476"/>
      <c r="C1100" s="476"/>
      <c r="D1100" s="476"/>
      <c r="E1100" s="476"/>
      <c r="F1100" s="476"/>
      <c r="G1100" s="476"/>
      <c r="H1100" s="476"/>
      <c r="I1100" s="476"/>
      <c r="J1100" s="476"/>
      <c r="K1100" s="476"/>
      <c r="L1100" s="476"/>
      <c r="M1100" s="476"/>
      <c r="N1100" s="476"/>
      <c r="O1100" s="476"/>
      <c r="P1100" s="476"/>
      <c r="Q1100" s="476"/>
      <c r="R1100" s="476"/>
      <c r="S1100" s="476"/>
      <c r="T1100" s="476"/>
      <c r="U1100" s="476"/>
      <c r="V1100" s="476"/>
      <c r="W1100" s="476"/>
      <c r="X1100" s="476"/>
      <c r="Y1100" s="476"/>
      <c r="Z1100" s="476"/>
      <c r="AA1100" s="476"/>
      <c r="AB1100" s="476"/>
      <c r="AC1100" s="476"/>
      <c r="AD1100" s="476"/>
      <c r="AE1100" s="476"/>
      <c r="AF1100" s="476"/>
      <c r="AG1100" s="476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476"/>
      <c r="C1227" s="476"/>
      <c r="D1227" s="476"/>
      <c r="E1227" s="476"/>
      <c r="F1227" s="476"/>
      <c r="G1227" s="476"/>
      <c r="H1227" s="476"/>
      <c r="I1227" s="476"/>
      <c r="J1227" s="476"/>
      <c r="K1227" s="476"/>
      <c r="L1227" s="476"/>
      <c r="M1227" s="476"/>
      <c r="N1227" s="476"/>
      <c r="O1227" s="476"/>
      <c r="P1227" s="476"/>
      <c r="Q1227" s="476"/>
      <c r="R1227" s="476"/>
      <c r="S1227" s="476"/>
      <c r="T1227" s="476"/>
      <c r="U1227" s="476"/>
      <c r="V1227" s="476"/>
      <c r="W1227" s="476"/>
      <c r="X1227" s="476"/>
      <c r="Y1227" s="476"/>
      <c r="Z1227" s="476"/>
      <c r="AA1227" s="476"/>
      <c r="AB1227" s="476"/>
      <c r="AC1227" s="476"/>
      <c r="AD1227" s="476"/>
      <c r="AE1227" s="476"/>
      <c r="AF1227" s="476"/>
      <c r="AG1227" s="476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476"/>
      <c r="C1390" s="476"/>
      <c r="D1390" s="476"/>
      <c r="E1390" s="476"/>
      <c r="F1390" s="476"/>
      <c r="G1390" s="476"/>
      <c r="H1390" s="476"/>
      <c r="I1390" s="476"/>
      <c r="J1390" s="476"/>
      <c r="K1390" s="476"/>
      <c r="L1390" s="476"/>
      <c r="M1390" s="476"/>
      <c r="N1390" s="476"/>
      <c r="O1390" s="476"/>
      <c r="P1390" s="476"/>
      <c r="Q1390" s="476"/>
      <c r="R1390" s="476"/>
      <c r="S1390" s="476"/>
      <c r="T1390" s="476"/>
      <c r="U1390" s="476"/>
      <c r="V1390" s="476"/>
      <c r="W1390" s="476"/>
      <c r="X1390" s="476"/>
      <c r="Y1390" s="476"/>
      <c r="Z1390" s="476"/>
      <c r="AA1390" s="476"/>
      <c r="AB1390" s="476"/>
      <c r="AC1390" s="476"/>
      <c r="AD1390" s="476"/>
      <c r="AE1390" s="476"/>
      <c r="AF1390" s="476"/>
      <c r="AG1390" s="476"/>
    </row>
    <row r="1502" spans="2:33" ht="15" customHeight="1">
      <c r="B1502" s="476"/>
      <c r="C1502" s="476"/>
      <c r="D1502" s="476"/>
      <c r="E1502" s="476"/>
      <c r="F1502" s="476"/>
      <c r="G1502" s="476"/>
      <c r="H1502" s="476"/>
      <c r="I1502" s="476"/>
      <c r="J1502" s="476"/>
      <c r="K1502" s="476"/>
      <c r="L1502" s="476"/>
      <c r="M1502" s="476"/>
      <c r="N1502" s="476"/>
      <c r="O1502" s="476"/>
      <c r="P1502" s="476"/>
      <c r="Q1502" s="476"/>
      <c r="R1502" s="476"/>
      <c r="S1502" s="476"/>
      <c r="T1502" s="476"/>
      <c r="U1502" s="476"/>
      <c r="V1502" s="476"/>
      <c r="W1502" s="476"/>
      <c r="X1502" s="476"/>
      <c r="Y1502" s="476"/>
      <c r="Z1502" s="476"/>
      <c r="AA1502" s="476"/>
      <c r="AB1502" s="476"/>
      <c r="AC1502" s="476"/>
      <c r="AD1502" s="476"/>
      <c r="AE1502" s="476"/>
      <c r="AF1502" s="476"/>
      <c r="AG1502" s="476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476"/>
      <c r="C1604" s="476"/>
      <c r="D1604" s="476"/>
      <c r="E1604" s="476"/>
      <c r="F1604" s="476"/>
      <c r="G1604" s="476"/>
      <c r="H1604" s="476"/>
      <c r="I1604" s="476"/>
      <c r="J1604" s="476"/>
      <c r="K1604" s="476"/>
      <c r="L1604" s="476"/>
      <c r="M1604" s="476"/>
      <c r="N1604" s="476"/>
      <c r="O1604" s="476"/>
      <c r="P1604" s="476"/>
      <c r="Q1604" s="476"/>
      <c r="R1604" s="476"/>
      <c r="S1604" s="476"/>
      <c r="T1604" s="476"/>
      <c r="U1604" s="476"/>
      <c r="V1604" s="476"/>
      <c r="W1604" s="476"/>
      <c r="X1604" s="476"/>
      <c r="Y1604" s="476"/>
      <c r="Z1604" s="476"/>
      <c r="AA1604" s="476"/>
      <c r="AB1604" s="476"/>
      <c r="AC1604" s="476"/>
      <c r="AD1604" s="476"/>
      <c r="AE1604" s="476"/>
      <c r="AF1604" s="476"/>
      <c r="AG1604" s="476"/>
    </row>
    <row r="1698" spans="2:33" ht="15" customHeight="1">
      <c r="B1698" s="476"/>
      <c r="C1698" s="476"/>
      <c r="D1698" s="476"/>
      <c r="E1698" s="476"/>
      <c r="F1698" s="476"/>
      <c r="G1698" s="476"/>
      <c r="H1698" s="476"/>
      <c r="I1698" s="476"/>
      <c r="J1698" s="476"/>
      <c r="K1698" s="476"/>
      <c r="L1698" s="476"/>
      <c r="M1698" s="476"/>
      <c r="N1698" s="476"/>
      <c r="O1698" s="476"/>
      <c r="P1698" s="476"/>
      <c r="Q1698" s="476"/>
      <c r="R1698" s="476"/>
      <c r="S1698" s="476"/>
      <c r="T1698" s="476"/>
      <c r="U1698" s="476"/>
      <c r="V1698" s="476"/>
      <c r="W1698" s="476"/>
      <c r="X1698" s="476"/>
      <c r="Y1698" s="476"/>
      <c r="Z1698" s="476"/>
      <c r="AA1698" s="476"/>
      <c r="AB1698" s="476"/>
      <c r="AC1698" s="476"/>
      <c r="AD1698" s="476"/>
      <c r="AE1698" s="476"/>
      <c r="AF1698" s="476"/>
      <c r="AG1698" s="476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476"/>
      <c r="C1945" s="476"/>
      <c r="D1945" s="476"/>
      <c r="E1945" s="476"/>
      <c r="F1945" s="476"/>
      <c r="G1945" s="476"/>
      <c r="H1945" s="476"/>
      <c r="I1945" s="476"/>
      <c r="J1945" s="476"/>
      <c r="K1945" s="476"/>
      <c r="L1945" s="476"/>
      <c r="M1945" s="476"/>
      <c r="N1945" s="476"/>
      <c r="O1945" s="476"/>
      <c r="P1945" s="476"/>
      <c r="Q1945" s="476"/>
      <c r="R1945" s="476"/>
      <c r="S1945" s="476"/>
      <c r="T1945" s="476"/>
      <c r="U1945" s="476"/>
      <c r="V1945" s="476"/>
      <c r="W1945" s="476"/>
      <c r="X1945" s="476"/>
      <c r="Y1945" s="476"/>
      <c r="Z1945" s="476"/>
      <c r="AA1945" s="476"/>
      <c r="AB1945" s="476"/>
      <c r="AC1945" s="476"/>
      <c r="AD1945" s="476"/>
      <c r="AE1945" s="476"/>
      <c r="AF1945" s="476"/>
      <c r="AG1945" s="476"/>
    </row>
    <row r="2031" spans="2:33" ht="15" customHeight="1">
      <c r="B2031" s="476"/>
      <c r="C2031" s="476"/>
      <c r="D2031" s="476"/>
      <c r="E2031" s="476"/>
      <c r="F2031" s="476"/>
      <c r="G2031" s="476"/>
      <c r="H2031" s="476"/>
      <c r="I2031" s="476"/>
      <c r="J2031" s="476"/>
      <c r="K2031" s="476"/>
      <c r="L2031" s="476"/>
      <c r="M2031" s="476"/>
      <c r="N2031" s="476"/>
      <c r="O2031" s="476"/>
      <c r="P2031" s="476"/>
      <c r="Q2031" s="476"/>
      <c r="R2031" s="476"/>
      <c r="S2031" s="476"/>
      <c r="T2031" s="476"/>
      <c r="U2031" s="476"/>
      <c r="V2031" s="476"/>
      <c r="W2031" s="476"/>
      <c r="X2031" s="476"/>
      <c r="Y2031" s="476"/>
      <c r="Z2031" s="476"/>
      <c r="AA2031" s="476"/>
      <c r="AB2031" s="476"/>
      <c r="AC2031" s="476"/>
      <c r="AD2031" s="476"/>
      <c r="AE2031" s="476"/>
      <c r="AF2031" s="476"/>
      <c r="AG2031" s="476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476"/>
      <c r="C2153" s="476"/>
      <c r="D2153" s="476"/>
      <c r="E2153" s="476"/>
      <c r="F2153" s="476"/>
      <c r="G2153" s="476"/>
      <c r="H2153" s="476"/>
      <c r="I2153" s="476"/>
      <c r="J2153" s="476"/>
      <c r="K2153" s="476"/>
      <c r="L2153" s="476"/>
      <c r="M2153" s="476"/>
      <c r="N2153" s="476"/>
      <c r="O2153" s="476"/>
      <c r="P2153" s="476"/>
      <c r="Q2153" s="476"/>
      <c r="R2153" s="476"/>
      <c r="S2153" s="476"/>
      <c r="T2153" s="476"/>
      <c r="U2153" s="476"/>
      <c r="V2153" s="476"/>
      <c r="W2153" s="476"/>
      <c r="X2153" s="476"/>
      <c r="Y2153" s="476"/>
      <c r="Z2153" s="476"/>
      <c r="AA2153" s="476"/>
      <c r="AB2153" s="476"/>
      <c r="AC2153" s="476"/>
      <c r="AD2153" s="476"/>
      <c r="AE2153" s="476"/>
      <c r="AF2153" s="476"/>
      <c r="AG2153" s="476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476"/>
      <c r="C2317" s="476"/>
      <c r="D2317" s="476"/>
      <c r="E2317" s="476"/>
      <c r="F2317" s="476"/>
      <c r="G2317" s="476"/>
      <c r="H2317" s="476"/>
      <c r="I2317" s="476"/>
      <c r="J2317" s="476"/>
      <c r="K2317" s="476"/>
      <c r="L2317" s="476"/>
      <c r="M2317" s="476"/>
      <c r="N2317" s="476"/>
      <c r="O2317" s="476"/>
      <c r="P2317" s="476"/>
      <c r="Q2317" s="476"/>
      <c r="R2317" s="476"/>
      <c r="S2317" s="476"/>
      <c r="T2317" s="476"/>
      <c r="U2317" s="476"/>
      <c r="V2317" s="476"/>
      <c r="W2317" s="476"/>
      <c r="X2317" s="476"/>
      <c r="Y2317" s="476"/>
      <c r="Z2317" s="476"/>
      <c r="AA2317" s="476"/>
      <c r="AB2317" s="476"/>
      <c r="AC2317" s="476"/>
      <c r="AD2317" s="476"/>
      <c r="AE2317" s="476"/>
      <c r="AF2317" s="476"/>
      <c r="AG2317" s="476"/>
    </row>
    <row r="2419" spans="2:33" ht="15" customHeight="1">
      <c r="B2419" s="476"/>
      <c r="C2419" s="476"/>
      <c r="D2419" s="476"/>
      <c r="E2419" s="476"/>
      <c r="F2419" s="476"/>
      <c r="G2419" s="476"/>
      <c r="H2419" s="476"/>
      <c r="I2419" s="476"/>
      <c r="J2419" s="476"/>
      <c r="K2419" s="476"/>
      <c r="L2419" s="476"/>
      <c r="M2419" s="476"/>
      <c r="N2419" s="476"/>
      <c r="O2419" s="476"/>
      <c r="P2419" s="476"/>
      <c r="Q2419" s="476"/>
      <c r="R2419" s="476"/>
      <c r="S2419" s="476"/>
      <c r="T2419" s="476"/>
      <c r="U2419" s="476"/>
      <c r="V2419" s="476"/>
      <c r="W2419" s="476"/>
      <c r="X2419" s="476"/>
      <c r="Y2419" s="476"/>
      <c r="Z2419" s="476"/>
      <c r="AA2419" s="476"/>
      <c r="AB2419" s="476"/>
      <c r="AC2419" s="476"/>
      <c r="AD2419" s="476"/>
      <c r="AE2419" s="476"/>
      <c r="AF2419" s="476"/>
      <c r="AG2419" s="476"/>
    </row>
    <row r="2509" spans="2:33" ht="15" customHeight="1">
      <c r="B2509" s="476"/>
      <c r="C2509" s="476"/>
      <c r="D2509" s="476"/>
      <c r="E2509" s="476"/>
      <c r="F2509" s="476"/>
      <c r="G2509" s="476"/>
      <c r="H2509" s="476"/>
      <c r="I2509" s="476"/>
      <c r="J2509" s="476"/>
      <c r="K2509" s="476"/>
      <c r="L2509" s="476"/>
      <c r="M2509" s="476"/>
      <c r="N2509" s="476"/>
      <c r="O2509" s="476"/>
      <c r="P2509" s="476"/>
      <c r="Q2509" s="476"/>
      <c r="R2509" s="476"/>
      <c r="S2509" s="476"/>
      <c r="T2509" s="476"/>
      <c r="U2509" s="476"/>
      <c r="V2509" s="476"/>
      <c r="W2509" s="476"/>
      <c r="X2509" s="476"/>
      <c r="Y2509" s="476"/>
      <c r="Z2509" s="476"/>
      <c r="AA2509" s="476"/>
      <c r="AB2509" s="476"/>
      <c r="AC2509" s="476"/>
      <c r="AD2509" s="476"/>
      <c r="AE2509" s="476"/>
      <c r="AF2509" s="476"/>
      <c r="AG2509" s="476"/>
    </row>
    <row r="2598" spans="2:33" ht="15" customHeight="1">
      <c r="B2598" s="476"/>
      <c r="C2598" s="476"/>
      <c r="D2598" s="476"/>
      <c r="E2598" s="476"/>
      <c r="F2598" s="476"/>
      <c r="G2598" s="476"/>
      <c r="H2598" s="476"/>
      <c r="I2598" s="476"/>
      <c r="J2598" s="476"/>
      <c r="K2598" s="476"/>
      <c r="L2598" s="476"/>
      <c r="M2598" s="476"/>
      <c r="N2598" s="476"/>
      <c r="O2598" s="476"/>
      <c r="P2598" s="476"/>
      <c r="Q2598" s="476"/>
      <c r="R2598" s="476"/>
      <c r="S2598" s="476"/>
      <c r="T2598" s="476"/>
      <c r="U2598" s="476"/>
      <c r="V2598" s="476"/>
      <c r="W2598" s="476"/>
      <c r="X2598" s="476"/>
      <c r="Y2598" s="476"/>
      <c r="Z2598" s="476"/>
      <c r="AA2598" s="476"/>
      <c r="AB2598" s="476"/>
      <c r="AC2598" s="476"/>
      <c r="AD2598" s="476"/>
      <c r="AE2598" s="476"/>
      <c r="AF2598" s="476"/>
      <c r="AG2598" s="476"/>
    </row>
    <row r="2719" spans="2:33" ht="15" customHeight="1">
      <c r="B2719" s="476"/>
      <c r="C2719" s="476"/>
      <c r="D2719" s="476"/>
      <c r="E2719" s="476"/>
      <c r="F2719" s="476"/>
      <c r="G2719" s="476"/>
      <c r="H2719" s="476"/>
      <c r="I2719" s="476"/>
      <c r="J2719" s="476"/>
      <c r="K2719" s="476"/>
      <c r="L2719" s="476"/>
      <c r="M2719" s="476"/>
      <c r="N2719" s="476"/>
      <c r="O2719" s="476"/>
      <c r="P2719" s="476"/>
      <c r="Q2719" s="476"/>
      <c r="R2719" s="476"/>
      <c r="S2719" s="476"/>
      <c r="T2719" s="476"/>
      <c r="U2719" s="476"/>
      <c r="V2719" s="476"/>
      <c r="W2719" s="476"/>
      <c r="X2719" s="476"/>
      <c r="Y2719" s="476"/>
      <c r="Z2719" s="476"/>
      <c r="AA2719" s="476"/>
      <c r="AB2719" s="476"/>
      <c r="AC2719" s="476"/>
      <c r="AD2719" s="476"/>
      <c r="AE2719" s="476"/>
      <c r="AF2719" s="476"/>
      <c r="AG2719" s="476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476"/>
      <c r="C2837" s="476"/>
      <c r="D2837" s="476"/>
      <c r="E2837" s="476"/>
      <c r="F2837" s="476"/>
      <c r="G2837" s="476"/>
      <c r="H2837" s="476"/>
      <c r="I2837" s="476"/>
      <c r="J2837" s="476"/>
      <c r="K2837" s="476"/>
      <c r="L2837" s="476"/>
      <c r="M2837" s="476"/>
      <c r="N2837" s="476"/>
      <c r="O2837" s="476"/>
      <c r="P2837" s="476"/>
      <c r="Q2837" s="476"/>
      <c r="R2837" s="476"/>
      <c r="S2837" s="476"/>
      <c r="T2837" s="476"/>
      <c r="U2837" s="476"/>
      <c r="V2837" s="476"/>
      <c r="W2837" s="476"/>
      <c r="X2837" s="476"/>
      <c r="Y2837" s="476"/>
      <c r="Z2837" s="476"/>
      <c r="AA2837" s="476"/>
      <c r="AB2837" s="476"/>
      <c r="AC2837" s="476"/>
      <c r="AD2837" s="476"/>
      <c r="AE2837" s="476"/>
      <c r="AF2837" s="476"/>
      <c r="AG2837" s="476"/>
    </row>
  </sheetData>
  <mergeCells count="20">
    <mergeCell ref="B2419:AG2419"/>
    <mergeCell ref="B2509:AG2509"/>
    <mergeCell ref="B2598:AG2598"/>
    <mergeCell ref="B2719:AG2719"/>
    <mergeCell ref="B2837:AG2837"/>
    <mergeCell ref="B112:AG112"/>
    <mergeCell ref="B308:AG308"/>
    <mergeCell ref="B511:AG511"/>
    <mergeCell ref="B712:AG712"/>
    <mergeCell ref="B887:AG887"/>
    <mergeCell ref="B1100:AG1100"/>
    <mergeCell ref="B1227:AG1227"/>
    <mergeCell ref="B1945:AG1945"/>
    <mergeCell ref="B2031:AG2031"/>
    <mergeCell ref="B2153:AG2153"/>
    <mergeCell ref="B2317:AG2317"/>
    <mergeCell ref="B1390:AG1390"/>
    <mergeCell ref="B1502:AG1502"/>
    <mergeCell ref="B1604:AG1604"/>
    <mergeCell ref="B1698:AG1698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478" t="s">
        <v>3706</v>
      </c>
      <c r="C105" s="479"/>
      <c r="D105" s="479"/>
      <c r="E105" s="479"/>
      <c r="F105" s="479"/>
      <c r="G105" s="479"/>
      <c r="H105" s="479"/>
      <c r="I105" s="479"/>
      <c r="J105" s="479"/>
      <c r="K105" s="479"/>
      <c r="L105" s="479"/>
      <c r="M105" s="479"/>
      <c r="N105" s="479"/>
      <c r="O105" s="479"/>
      <c r="P105" s="479"/>
      <c r="Q105" s="479"/>
      <c r="R105" s="479"/>
      <c r="S105" s="479"/>
      <c r="T105" s="479"/>
      <c r="U105" s="479"/>
      <c r="V105" s="479"/>
      <c r="W105" s="479"/>
      <c r="X105" s="479"/>
      <c r="Y105" s="479"/>
      <c r="Z105" s="479"/>
      <c r="AA105" s="479"/>
      <c r="AB105" s="479"/>
      <c r="AC105" s="479"/>
      <c r="AD105" s="479"/>
      <c r="AE105" s="479"/>
      <c r="AF105" s="479"/>
      <c r="AG105" s="479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477" t="s">
        <v>3713</v>
      </c>
      <c r="C112" s="477"/>
      <c r="D112" s="477"/>
      <c r="E112" s="477"/>
      <c r="F112" s="477"/>
      <c r="G112" s="477"/>
      <c r="H112" s="477"/>
      <c r="I112" s="477"/>
      <c r="J112" s="477"/>
      <c r="K112" s="477"/>
      <c r="L112" s="477"/>
      <c r="M112" s="477"/>
      <c r="N112" s="477"/>
      <c r="O112" s="477"/>
      <c r="P112" s="477"/>
      <c r="Q112" s="477"/>
      <c r="R112" s="477"/>
      <c r="S112" s="477"/>
      <c r="T112" s="477"/>
      <c r="U112" s="477"/>
      <c r="V112" s="477"/>
      <c r="W112" s="477"/>
      <c r="X112" s="477"/>
      <c r="Y112" s="477"/>
      <c r="Z112" s="477"/>
      <c r="AA112" s="477"/>
      <c r="AB112" s="477"/>
      <c r="AC112" s="477"/>
      <c r="AD112" s="477"/>
      <c r="AE112" s="477"/>
      <c r="AF112" s="477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476"/>
      <c r="C308" s="476"/>
      <c r="D308" s="476"/>
      <c r="E308" s="476"/>
      <c r="F308" s="476"/>
      <c r="G308" s="476"/>
      <c r="H308" s="476"/>
      <c r="I308" s="476"/>
      <c r="J308" s="476"/>
      <c r="K308" s="476"/>
      <c r="L308" s="476"/>
      <c r="M308" s="476"/>
      <c r="N308" s="476"/>
      <c r="O308" s="476"/>
      <c r="P308" s="476"/>
      <c r="Q308" s="476"/>
      <c r="R308" s="476"/>
      <c r="S308" s="476"/>
      <c r="T308" s="476"/>
      <c r="U308" s="476"/>
      <c r="V308" s="476"/>
      <c r="W308" s="476"/>
      <c r="X308" s="476"/>
      <c r="Y308" s="476"/>
      <c r="Z308" s="476"/>
      <c r="AA308" s="476"/>
      <c r="AB308" s="476"/>
      <c r="AC308" s="476"/>
      <c r="AD308" s="476"/>
      <c r="AE308" s="476"/>
      <c r="AF308" s="476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476"/>
      <c r="C511" s="476"/>
      <c r="D511" s="476"/>
      <c r="E511" s="476"/>
      <c r="F511" s="476"/>
      <c r="G511" s="476"/>
      <c r="H511" s="476"/>
      <c r="I511" s="476"/>
      <c r="J511" s="476"/>
      <c r="K511" s="476"/>
      <c r="L511" s="476"/>
      <c r="M511" s="476"/>
      <c r="N511" s="476"/>
      <c r="O511" s="476"/>
      <c r="P511" s="476"/>
      <c r="Q511" s="476"/>
      <c r="R511" s="476"/>
      <c r="S511" s="476"/>
      <c r="T511" s="476"/>
      <c r="U511" s="476"/>
      <c r="V511" s="476"/>
      <c r="W511" s="476"/>
      <c r="X511" s="476"/>
      <c r="Y511" s="476"/>
      <c r="Z511" s="476"/>
      <c r="AA511" s="476"/>
      <c r="AB511" s="476"/>
      <c r="AC511" s="476"/>
      <c r="AD511" s="476"/>
      <c r="AE511" s="476"/>
      <c r="AF511" s="476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476"/>
      <c r="C712" s="476"/>
      <c r="D712" s="476"/>
      <c r="E712" s="476"/>
      <c r="F712" s="476"/>
      <c r="G712" s="476"/>
      <c r="H712" s="476"/>
      <c r="I712" s="476"/>
      <c r="J712" s="476"/>
      <c r="K712" s="476"/>
      <c r="L712" s="476"/>
      <c r="M712" s="476"/>
      <c r="N712" s="476"/>
      <c r="O712" s="476"/>
      <c r="P712" s="476"/>
      <c r="Q712" s="476"/>
      <c r="R712" s="476"/>
      <c r="S712" s="476"/>
      <c r="T712" s="476"/>
      <c r="U712" s="476"/>
      <c r="V712" s="476"/>
      <c r="W712" s="476"/>
      <c r="X712" s="476"/>
      <c r="Y712" s="476"/>
      <c r="Z712" s="476"/>
      <c r="AA712" s="476"/>
      <c r="AB712" s="476"/>
      <c r="AC712" s="476"/>
      <c r="AD712" s="476"/>
      <c r="AE712" s="476"/>
      <c r="AF712" s="476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476"/>
      <c r="C887" s="476"/>
      <c r="D887" s="476"/>
      <c r="E887" s="476"/>
      <c r="F887" s="476"/>
      <c r="G887" s="476"/>
      <c r="H887" s="476"/>
      <c r="I887" s="476"/>
      <c r="J887" s="476"/>
      <c r="K887" s="476"/>
      <c r="L887" s="476"/>
      <c r="M887" s="476"/>
      <c r="N887" s="476"/>
      <c r="O887" s="476"/>
      <c r="P887" s="476"/>
      <c r="Q887" s="476"/>
      <c r="R887" s="476"/>
      <c r="S887" s="476"/>
      <c r="T887" s="476"/>
      <c r="U887" s="476"/>
      <c r="V887" s="476"/>
      <c r="W887" s="476"/>
      <c r="X887" s="476"/>
      <c r="Y887" s="476"/>
      <c r="Z887" s="476"/>
      <c r="AA887" s="476"/>
      <c r="AB887" s="476"/>
      <c r="AC887" s="476"/>
      <c r="AD887" s="476"/>
      <c r="AE887" s="476"/>
      <c r="AF887" s="476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476"/>
      <c r="C1101" s="476"/>
      <c r="D1101" s="476"/>
      <c r="E1101" s="476"/>
      <c r="F1101" s="476"/>
      <c r="G1101" s="476"/>
      <c r="H1101" s="476"/>
      <c r="I1101" s="476"/>
      <c r="J1101" s="476"/>
      <c r="K1101" s="476"/>
      <c r="L1101" s="476"/>
      <c r="M1101" s="476"/>
      <c r="N1101" s="476"/>
      <c r="O1101" s="476"/>
      <c r="P1101" s="476"/>
      <c r="Q1101" s="476"/>
      <c r="R1101" s="476"/>
      <c r="S1101" s="476"/>
      <c r="T1101" s="476"/>
      <c r="U1101" s="476"/>
      <c r="V1101" s="476"/>
      <c r="W1101" s="476"/>
      <c r="X1101" s="476"/>
      <c r="Y1101" s="476"/>
      <c r="Z1101" s="476"/>
      <c r="AA1101" s="476"/>
      <c r="AB1101" s="476"/>
      <c r="AC1101" s="476"/>
      <c r="AD1101" s="476"/>
      <c r="AE1101" s="476"/>
      <c r="AF1101" s="476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476"/>
      <c r="C1229" s="476"/>
      <c r="D1229" s="476"/>
      <c r="E1229" s="476"/>
      <c r="F1229" s="476"/>
      <c r="G1229" s="476"/>
      <c r="H1229" s="476"/>
      <c r="I1229" s="476"/>
      <c r="J1229" s="476"/>
      <c r="K1229" s="476"/>
      <c r="L1229" s="476"/>
      <c r="M1229" s="476"/>
      <c r="N1229" s="476"/>
      <c r="O1229" s="476"/>
      <c r="P1229" s="476"/>
      <c r="Q1229" s="476"/>
      <c r="R1229" s="476"/>
      <c r="S1229" s="476"/>
      <c r="T1229" s="476"/>
      <c r="U1229" s="476"/>
      <c r="V1229" s="476"/>
      <c r="W1229" s="476"/>
      <c r="X1229" s="476"/>
      <c r="Y1229" s="476"/>
      <c r="Z1229" s="476"/>
      <c r="AA1229" s="476"/>
      <c r="AB1229" s="476"/>
      <c r="AC1229" s="476"/>
      <c r="AD1229" s="476"/>
      <c r="AE1229" s="476"/>
      <c r="AF1229" s="476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476"/>
      <c r="C1390" s="476"/>
      <c r="D1390" s="476"/>
      <c r="E1390" s="476"/>
      <c r="F1390" s="476"/>
      <c r="G1390" s="476"/>
      <c r="H1390" s="476"/>
      <c r="I1390" s="476"/>
      <c r="J1390" s="476"/>
      <c r="K1390" s="476"/>
      <c r="L1390" s="476"/>
      <c r="M1390" s="476"/>
      <c r="N1390" s="476"/>
      <c r="O1390" s="476"/>
      <c r="P1390" s="476"/>
      <c r="Q1390" s="476"/>
      <c r="R1390" s="476"/>
      <c r="S1390" s="476"/>
      <c r="T1390" s="476"/>
      <c r="U1390" s="476"/>
      <c r="V1390" s="476"/>
      <c r="W1390" s="476"/>
      <c r="X1390" s="476"/>
      <c r="Y1390" s="476"/>
      <c r="Z1390" s="476"/>
      <c r="AA1390" s="476"/>
      <c r="AB1390" s="476"/>
      <c r="AC1390" s="476"/>
      <c r="AD1390" s="476"/>
      <c r="AE1390" s="476"/>
      <c r="AF1390" s="476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476"/>
      <c r="C1502" s="476"/>
      <c r="D1502" s="476"/>
      <c r="E1502" s="476"/>
      <c r="F1502" s="476"/>
      <c r="G1502" s="476"/>
      <c r="H1502" s="476"/>
      <c r="I1502" s="476"/>
      <c r="J1502" s="476"/>
      <c r="K1502" s="476"/>
      <c r="L1502" s="476"/>
      <c r="M1502" s="476"/>
      <c r="N1502" s="476"/>
      <c r="O1502" s="476"/>
      <c r="P1502" s="476"/>
      <c r="Q1502" s="476"/>
      <c r="R1502" s="476"/>
      <c r="S1502" s="476"/>
      <c r="T1502" s="476"/>
      <c r="U1502" s="476"/>
      <c r="V1502" s="476"/>
      <c r="W1502" s="476"/>
      <c r="X1502" s="476"/>
      <c r="Y1502" s="476"/>
      <c r="Z1502" s="476"/>
      <c r="AA1502" s="476"/>
      <c r="AB1502" s="476"/>
      <c r="AC1502" s="476"/>
      <c r="AD1502" s="476"/>
      <c r="AE1502" s="476"/>
      <c r="AF1502" s="476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476"/>
      <c r="C1604" s="476"/>
      <c r="D1604" s="476"/>
      <c r="E1604" s="476"/>
      <c r="F1604" s="476"/>
      <c r="G1604" s="476"/>
      <c r="H1604" s="476"/>
      <c r="I1604" s="476"/>
      <c r="J1604" s="476"/>
      <c r="K1604" s="476"/>
      <c r="L1604" s="476"/>
      <c r="M1604" s="476"/>
      <c r="N1604" s="476"/>
      <c r="O1604" s="476"/>
      <c r="P1604" s="476"/>
      <c r="Q1604" s="476"/>
      <c r="R1604" s="476"/>
      <c r="S1604" s="476"/>
      <c r="T1604" s="476"/>
      <c r="U1604" s="476"/>
      <c r="V1604" s="476"/>
      <c r="W1604" s="476"/>
      <c r="X1604" s="476"/>
      <c r="Y1604" s="476"/>
      <c r="Z1604" s="476"/>
      <c r="AA1604" s="476"/>
      <c r="AB1604" s="476"/>
      <c r="AC1604" s="476"/>
      <c r="AD1604" s="476"/>
      <c r="AE1604" s="476"/>
      <c r="AF1604" s="476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476"/>
      <c r="C1699" s="476"/>
      <c r="D1699" s="476"/>
      <c r="E1699" s="476"/>
      <c r="F1699" s="476"/>
      <c r="G1699" s="476"/>
      <c r="H1699" s="476"/>
      <c r="I1699" s="476"/>
      <c r="J1699" s="476"/>
      <c r="K1699" s="476"/>
      <c r="L1699" s="476"/>
      <c r="M1699" s="476"/>
      <c r="N1699" s="476"/>
      <c r="O1699" s="476"/>
      <c r="P1699" s="476"/>
      <c r="Q1699" s="476"/>
      <c r="R1699" s="476"/>
      <c r="S1699" s="476"/>
      <c r="T1699" s="476"/>
      <c r="U1699" s="476"/>
      <c r="V1699" s="476"/>
      <c r="W1699" s="476"/>
      <c r="X1699" s="476"/>
      <c r="Y1699" s="476"/>
      <c r="Z1699" s="476"/>
      <c r="AA1699" s="476"/>
      <c r="AB1699" s="476"/>
      <c r="AC1699" s="476"/>
      <c r="AD1699" s="476"/>
      <c r="AE1699" s="476"/>
      <c r="AF1699" s="476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476"/>
      <c r="C1945" s="476"/>
      <c r="D1945" s="476"/>
      <c r="E1945" s="476"/>
      <c r="F1945" s="476"/>
      <c r="G1945" s="476"/>
      <c r="H1945" s="476"/>
      <c r="I1945" s="476"/>
      <c r="J1945" s="476"/>
      <c r="K1945" s="476"/>
      <c r="L1945" s="476"/>
      <c r="M1945" s="476"/>
      <c r="N1945" s="476"/>
      <c r="O1945" s="476"/>
      <c r="P1945" s="476"/>
      <c r="Q1945" s="476"/>
      <c r="R1945" s="476"/>
      <c r="S1945" s="476"/>
      <c r="T1945" s="476"/>
      <c r="U1945" s="476"/>
      <c r="V1945" s="476"/>
      <c r="W1945" s="476"/>
      <c r="X1945" s="476"/>
      <c r="Y1945" s="476"/>
      <c r="Z1945" s="476"/>
      <c r="AA1945" s="476"/>
      <c r="AB1945" s="476"/>
      <c r="AC1945" s="476"/>
      <c r="AD1945" s="476"/>
      <c r="AE1945" s="476"/>
      <c r="AF1945" s="476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476"/>
      <c r="C2031" s="476"/>
      <c r="D2031" s="476"/>
      <c r="E2031" s="476"/>
      <c r="F2031" s="476"/>
      <c r="G2031" s="476"/>
      <c r="H2031" s="476"/>
      <c r="I2031" s="476"/>
      <c r="J2031" s="476"/>
      <c r="K2031" s="476"/>
      <c r="L2031" s="476"/>
      <c r="M2031" s="476"/>
      <c r="N2031" s="476"/>
      <c r="O2031" s="476"/>
      <c r="P2031" s="476"/>
      <c r="Q2031" s="476"/>
      <c r="R2031" s="476"/>
      <c r="S2031" s="476"/>
      <c r="T2031" s="476"/>
      <c r="U2031" s="476"/>
      <c r="V2031" s="476"/>
      <c r="W2031" s="476"/>
      <c r="X2031" s="476"/>
      <c r="Y2031" s="476"/>
      <c r="Z2031" s="476"/>
      <c r="AA2031" s="476"/>
      <c r="AB2031" s="476"/>
      <c r="AC2031" s="476"/>
      <c r="AD2031" s="476"/>
      <c r="AE2031" s="476"/>
      <c r="AF2031" s="476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476"/>
      <c r="C2153" s="476"/>
      <c r="D2153" s="476"/>
      <c r="E2153" s="476"/>
      <c r="F2153" s="476"/>
      <c r="G2153" s="476"/>
      <c r="H2153" s="476"/>
      <c r="I2153" s="476"/>
      <c r="J2153" s="476"/>
      <c r="K2153" s="476"/>
      <c r="L2153" s="476"/>
      <c r="M2153" s="476"/>
      <c r="N2153" s="476"/>
      <c r="O2153" s="476"/>
      <c r="P2153" s="476"/>
      <c r="Q2153" s="476"/>
      <c r="R2153" s="476"/>
      <c r="S2153" s="476"/>
      <c r="T2153" s="476"/>
      <c r="U2153" s="476"/>
      <c r="V2153" s="476"/>
      <c r="W2153" s="476"/>
      <c r="X2153" s="476"/>
      <c r="Y2153" s="476"/>
      <c r="Z2153" s="476"/>
      <c r="AA2153" s="476"/>
      <c r="AB2153" s="476"/>
      <c r="AC2153" s="476"/>
      <c r="AD2153" s="476"/>
      <c r="AE2153" s="476"/>
      <c r="AF2153" s="476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476"/>
      <c r="C2317" s="476"/>
      <c r="D2317" s="476"/>
      <c r="E2317" s="476"/>
      <c r="F2317" s="476"/>
      <c r="G2317" s="476"/>
      <c r="H2317" s="476"/>
      <c r="I2317" s="476"/>
      <c r="J2317" s="476"/>
      <c r="K2317" s="476"/>
      <c r="L2317" s="476"/>
      <c r="M2317" s="476"/>
      <c r="N2317" s="476"/>
      <c r="O2317" s="476"/>
      <c r="P2317" s="476"/>
      <c r="Q2317" s="476"/>
      <c r="R2317" s="476"/>
      <c r="S2317" s="476"/>
      <c r="T2317" s="476"/>
      <c r="U2317" s="476"/>
      <c r="V2317" s="476"/>
      <c r="W2317" s="476"/>
      <c r="X2317" s="476"/>
      <c r="Y2317" s="476"/>
      <c r="Z2317" s="476"/>
      <c r="AA2317" s="476"/>
      <c r="AB2317" s="476"/>
      <c r="AC2317" s="476"/>
      <c r="AD2317" s="476"/>
      <c r="AE2317" s="476"/>
      <c r="AF2317" s="476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476"/>
      <c r="C2419" s="476"/>
      <c r="D2419" s="476"/>
      <c r="E2419" s="476"/>
      <c r="F2419" s="476"/>
      <c r="G2419" s="476"/>
      <c r="H2419" s="476"/>
      <c r="I2419" s="476"/>
      <c r="J2419" s="476"/>
      <c r="K2419" s="476"/>
      <c r="L2419" s="476"/>
      <c r="M2419" s="476"/>
      <c r="N2419" s="476"/>
      <c r="O2419" s="476"/>
      <c r="P2419" s="476"/>
      <c r="Q2419" s="476"/>
      <c r="R2419" s="476"/>
      <c r="S2419" s="476"/>
      <c r="T2419" s="476"/>
      <c r="U2419" s="476"/>
      <c r="V2419" s="476"/>
      <c r="W2419" s="476"/>
      <c r="X2419" s="476"/>
      <c r="Y2419" s="476"/>
      <c r="Z2419" s="476"/>
      <c r="AA2419" s="476"/>
      <c r="AB2419" s="476"/>
      <c r="AC2419" s="476"/>
      <c r="AD2419" s="476"/>
      <c r="AE2419" s="476"/>
      <c r="AF2419" s="476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476"/>
      <c r="C2509" s="476"/>
      <c r="D2509" s="476"/>
      <c r="E2509" s="476"/>
      <c r="F2509" s="476"/>
      <c r="G2509" s="476"/>
      <c r="H2509" s="476"/>
      <c r="I2509" s="476"/>
      <c r="J2509" s="476"/>
      <c r="K2509" s="476"/>
      <c r="L2509" s="476"/>
      <c r="M2509" s="476"/>
      <c r="N2509" s="476"/>
      <c r="O2509" s="476"/>
      <c r="P2509" s="476"/>
      <c r="Q2509" s="476"/>
      <c r="R2509" s="476"/>
      <c r="S2509" s="476"/>
      <c r="T2509" s="476"/>
      <c r="U2509" s="476"/>
      <c r="V2509" s="476"/>
      <c r="W2509" s="476"/>
      <c r="X2509" s="476"/>
      <c r="Y2509" s="476"/>
      <c r="Z2509" s="476"/>
      <c r="AA2509" s="476"/>
      <c r="AB2509" s="476"/>
      <c r="AC2509" s="476"/>
      <c r="AD2509" s="476"/>
      <c r="AE2509" s="476"/>
      <c r="AF2509" s="476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476"/>
      <c r="C2598" s="476"/>
      <c r="D2598" s="476"/>
      <c r="E2598" s="476"/>
      <c r="F2598" s="476"/>
      <c r="G2598" s="476"/>
      <c r="H2598" s="476"/>
      <c r="I2598" s="476"/>
      <c r="J2598" s="476"/>
      <c r="K2598" s="476"/>
      <c r="L2598" s="476"/>
      <c r="M2598" s="476"/>
      <c r="N2598" s="476"/>
      <c r="O2598" s="476"/>
      <c r="P2598" s="476"/>
      <c r="Q2598" s="476"/>
      <c r="R2598" s="476"/>
      <c r="S2598" s="476"/>
      <c r="T2598" s="476"/>
      <c r="U2598" s="476"/>
      <c r="V2598" s="476"/>
      <c r="W2598" s="476"/>
      <c r="X2598" s="476"/>
      <c r="Y2598" s="476"/>
      <c r="Z2598" s="476"/>
      <c r="AA2598" s="476"/>
      <c r="AB2598" s="476"/>
      <c r="AC2598" s="476"/>
      <c r="AD2598" s="476"/>
      <c r="AE2598" s="476"/>
      <c r="AF2598" s="476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476"/>
      <c r="C2719" s="476"/>
      <c r="D2719" s="476"/>
      <c r="E2719" s="476"/>
      <c r="F2719" s="476"/>
      <c r="G2719" s="476"/>
      <c r="H2719" s="476"/>
      <c r="I2719" s="476"/>
      <c r="J2719" s="476"/>
      <c r="K2719" s="476"/>
      <c r="L2719" s="476"/>
      <c r="M2719" s="476"/>
      <c r="N2719" s="476"/>
      <c r="O2719" s="476"/>
      <c r="P2719" s="476"/>
      <c r="Q2719" s="476"/>
      <c r="R2719" s="476"/>
      <c r="S2719" s="476"/>
      <c r="T2719" s="476"/>
      <c r="U2719" s="476"/>
      <c r="V2719" s="476"/>
      <c r="W2719" s="476"/>
      <c r="X2719" s="476"/>
      <c r="Y2719" s="476"/>
      <c r="Z2719" s="476"/>
      <c r="AA2719" s="476"/>
      <c r="AB2719" s="476"/>
      <c r="AC2719" s="476"/>
      <c r="AD2719" s="476"/>
      <c r="AE2719" s="476"/>
      <c r="AF2719" s="476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476"/>
      <c r="C2837" s="476"/>
      <c r="D2837" s="476"/>
      <c r="E2837" s="476"/>
      <c r="F2837" s="476"/>
      <c r="G2837" s="476"/>
      <c r="H2837" s="476"/>
      <c r="I2837" s="476"/>
      <c r="J2837" s="476"/>
      <c r="K2837" s="476"/>
      <c r="L2837" s="476"/>
      <c r="M2837" s="476"/>
      <c r="N2837" s="476"/>
      <c r="O2837" s="476"/>
      <c r="P2837" s="476"/>
      <c r="Q2837" s="476"/>
      <c r="R2837" s="476"/>
      <c r="S2837" s="476"/>
      <c r="T2837" s="476"/>
      <c r="U2837" s="476"/>
      <c r="V2837" s="476"/>
      <c r="W2837" s="476"/>
      <c r="X2837" s="476"/>
      <c r="Y2837" s="476"/>
      <c r="Z2837" s="476"/>
      <c r="AA2837" s="476"/>
      <c r="AB2837" s="476"/>
      <c r="AC2837" s="476"/>
      <c r="AD2837" s="476"/>
      <c r="AE2837" s="476"/>
      <c r="AF2837" s="476"/>
    </row>
  </sheetData>
  <mergeCells count="21">
    <mergeCell ref="B105:AG105"/>
    <mergeCell ref="B112:AF112"/>
    <mergeCell ref="B308:AF308"/>
    <mergeCell ref="B511:AF511"/>
    <mergeCell ref="B712:AF712"/>
    <mergeCell ref="B887:AF887"/>
    <mergeCell ref="B1101:AF1101"/>
    <mergeCell ref="B1229:AF1229"/>
    <mergeCell ref="B1390:AF1390"/>
    <mergeCell ref="B1502:AF1502"/>
    <mergeCell ref="B1604:AF1604"/>
    <mergeCell ref="B1699:AF1699"/>
    <mergeCell ref="B1945:AF1945"/>
    <mergeCell ref="B2031:AF2031"/>
    <mergeCell ref="B2719:AF2719"/>
    <mergeCell ref="B2837:AF2837"/>
    <mergeCell ref="B2153:AF2153"/>
    <mergeCell ref="B2317:AF2317"/>
    <mergeCell ref="B2419:AF2419"/>
    <mergeCell ref="B2509:AF2509"/>
    <mergeCell ref="B2598:AF2598"/>
  </mergeCells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480" t="s">
        <v>3717</v>
      </c>
      <c r="C35" s="479"/>
      <c r="D35" s="479"/>
      <c r="E35" s="479"/>
      <c r="F35" s="479"/>
      <c r="G35" s="479"/>
      <c r="H35" s="479"/>
      <c r="I35" s="479"/>
      <c r="J35" s="479"/>
      <c r="K35" s="479"/>
      <c r="L35" s="479"/>
      <c r="M35" s="479"/>
      <c r="N35" s="479"/>
      <c r="O35" s="479"/>
      <c r="P35" s="479"/>
      <c r="Q35" s="479"/>
      <c r="R35" s="479"/>
      <c r="S35" s="479"/>
      <c r="T35" s="479"/>
      <c r="U35" s="479"/>
      <c r="V35" s="479"/>
      <c r="W35" s="479"/>
      <c r="X35" s="479"/>
      <c r="Y35" s="479"/>
      <c r="Z35" s="479"/>
      <c r="AA35" s="479"/>
      <c r="AB35" s="479"/>
      <c r="AC35" s="479"/>
      <c r="AD35" s="479"/>
      <c r="AE35" s="479"/>
      <c r="AF35" s="479"/>
      <c r="AG35" s="479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477"/>
      <c r="C88" s="477"/>
      <c r="D88" s="477"/>
      <c r="E88" s="477"/>
      <c r="F88" s="477"/>
      <c r="G88" s="477"/>
      <c r="H88" s="477"/>
      <c r="I88" s="477"/>
      <c r="J88" s="477"/>
      <c r="K88" s="477"/>
      <c r="L88" s="477"/>
      <c r="M88" s="477"/>
      <c r="N88" s="477"/>
      <c r="O88" s="477"/>
      <c r="P88" s="477"/>
      <c r="Q88" s="477"/>
      <c r="R88" s="477"/>
      <c r="S88" s="477"/>
      <c r="T88" s="477"/>
      <c r="U88" s="477"/>
      <c r="V88" s="477"/>
      <c r="W88" s="477"/>
      <c r="X88" s="477"/>
      <c r="Y88" s="477"/>
      <c r="Z88" s="477"/>
      <c r="AA88" s="477"/>
      <c r="AB88" s="477"/>
      <c r="AC88" s="477"/>
      <c r="AD88" s="477"/>
      <c r="AE88" s="477"/>
      <c r="AF88" s="477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476"/>
      <c r="C213" s="476"/>
      <c r="D213" s="476"/>
      <c r="E213" s="476"/>
      <c r="F213" s="476"/>
      <c r="G213" s="476"/>
      <c r="H213" s="476"/>
      <c r="I213" s="476"/>
      <c r="J213" s="476"/>
      <c r="K213" s="476"/>
      <c r="L213" s="476"/>
      <c r="M213" s="476"/>
      <c r="N213" s="476"/>
      <c r="O213" s="476"/>
      <c r="P213" s="476"/>
      <c r="Q213" s="476"/>
      <c r="R213" s="476"/>
      <c r="S213" s="476"/>
      <c r="T213" s="476"/>
      <c r="U213" s="476"/>
      <c r="V213" s="476"/>
      <c r="W213" s="476"/>
      <c r="X213" s="476"/>
      <c r="Y213" s="476"/>
      <c r="Z213" s="476"/>
      <c r="AA213" s="476"/>
      <c r="AB213" s="476"/>
      <c r="AC213" s="476"/>
      <c r="AD213" s="476"/>
      <c r="AE213" s="476"/>
      <c r="AF213" s="476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476"/>
      <c r="C379" s="476"/>
      <c r="D379" s="476"/>
      <c r="E379" s="476"/>
      <c r="F379" s="476"/>
      <c r="G379" s="476"/>
      <c r="H379" s="476"/>
      <c r="I379" s="476"/>
      <c r="J379" s="476"/>
      <c r="K379" s="476"/>
      <c r="L379" s="476"/>
      <c r="M379" s="476"/>
      <c r="N379" s="476"/>
      <c r="O379" s="476"/>
      <c r="P379" s="476"/>
      <c r="Q379" s="476"/>
      <c r="R379" s="476"/>
      <c r="S379" s="476"/>
      <c r="T379" s="476"/>
      <c r="U379" s="476"/>
      <c r="V379" s="476"/>
      <c r="W379" s="476"/>
      <c r="X379" s="476"/>
      <c r="Y379" s="476"/>
      <c r="Z379" s="476"/>
      <c r="AA379" s="476"/>
      <c r="AB379" s="476"/>
      <c r="AC379" s="476"/>
      <c r="AD379" s="476"/>
      <c r="AE379" s="476"/>
      <c r="AF379" s="476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476"/>
      <c r="C496" s="476"/>
      <c r="D496" s="476"/>
      <c r="E496" s="476"/>
      <c r="F496" s="476"/>
      <c r="G496" s="476"/>
      <c r="H496" s="476"/>
      <c r="I496" s="476"/>
      <c r="J496" s="476"/>
      <c r="K496" s="476"/>
      <c r="L496" s="476"/>
      <c r="M496" s="476"/>
      <c r="N496" s="476"/>
      <c r="O496" s="476"/>
      <c r="P496" s="476"/>
      <c r="Q496" s="476"/>
      <c r="R496" s="476"/>
      <c r="S496" s="476"/>
      <c r="T496" s="476"/>
      <c r="U496" s="476"/>
      <c r="V496" s="476"/>
      <c r="W496" s="476"/>
      <c r="X496" s="476"/>
      <c r="Y496" s="476"/>
      <c r="Z496" s="476"/>
      <c r="AA496" s="476"/>
      <c r="AB496" s="476"/>
      <c r="AC496" s="476"/>
      <c r="AD496" s="476"/>
      <c r="AE496" s="476"/>
      <c r="AF496" s="476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476"/>
      <c r="C648" s="476"/>
      <c r="D648" s="476"/>
      <c r="E648" s="476"/>
      <c r="F648" s="476"/>
      <c r="G648" s="476"/>
      <c r="H648" s="476"/>
      <c r="I648" s="476"/>
      <c r="J648" s="476"/>
      <c r="K648" s="476"/>
      <c r="L648" s="476"/>
      <c r="M648" s="476"/>
      <c r="N648" s="476"/>
      <c r="O648" s="476"/>
      <c r="P648" s="476"/>
      <c r="Q648" s="476"/>
      <c r="R648" s="476"/>
      <c r="S648" s="476"/>
      <c r="T648" s="476"/>
      <c r="U648" s="476"/>
      <c r="V648" s="476"/>
      <c r="W648" s="476"/>
      <c r="X648" s="476"/>
      <c r="Y648" s="476"/>
      <c r="Z648" s="476"/>
      <c r="AA648" s="476"/>
      <c r="AB648" s="476"/>
      <c r="AC648" s="476"/>
      <c r="AD648" s="476"/>
      <c r="AE648" s="476"/>
      <c r="AF648" s="476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476"/>
      <c r="C748" s="476"/>
      <c r="D748" s="476"/>
      <c r="E748" s="476"/>
      <c r="F748" s="476"/>
      <c r="G748" s="476"/>
      <c r="H748" s="476"/>
      <c r="I748" s="476"/>
      <c r="J748" s="476"/>
      <c r="K748" s="476"/>
      <c r="L748" s="476"/>
      <c r="M748" s="476"/>
      <c r="N748" s="476"/>
      <c r="O748" s="476"/>
      <c r="P748" s="476"/>
      <c r="Q748" s="476"/>
      <c r="R748" s="476"/>
      <c r="S748" s="476"/>
      <c r="T748" s="476"/>
      <c r="U748" s="476"/>
      <c r="V748" s="476"/>
      <c r="W748" s="476"/>
      <c r="X748" s="476"/>
      <c r="Y748" s="476"/>
      <c r="Z748" s="476"/>
      <c r="AA748" s="476"/>
      <c r="AB748" s="476"/>
      <c r="AC748" s="476"/>
      <c r="AD748" s="476"/>
      <c r="AE748" s="476"/>
      <c r="AF748" s="476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476"/>
      <c r="C839" s="476"/>
      <c r="D839" s="476"/>
      <c r="E839" s="476"/>
      <c r="F839" s="476"/>
      <c r="G839" s="476"/>
      <c r="H839" s="476"/>
      <c r="I839" s="476"/>
      <c r="J839" s="476"/>
      <c r="K839" s="476"/>
      <c r="L839" s="476"/>
      <c r="M839" s="476"/>
      <c r="N839" s="476"/>
      <c r="O839" s="476"/>
      <c r="P839" s="476"/>
      <c r="Q839" s="476"/>
      <c r="R839" s="476"/>
      <c r="S839" s="476"/>
      <c r="T839" s="476"/>
      <c r="U839" s="476"/>
      <c r="V839" s="476"/>
      <c r="W839" s="476"/>
      <c r="X839" s="476"/>
      <c r="Y839" s="476"/>
      <c r="Z839" s="476"/>
      <c r="AA839" s="476"/>
      <c r="AB839" s="476"/>
      <c r="AC839" s="476"/>
      <c r="AD839" s="476"/>
      <c r="AE839" s="476"/>
      <c r="AF839" s="476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476"/>
      <c r="C910" s="476"/>
      <c r="D910" s="476"/>
      <c r="E910" s="476"/>
      <c r="F910" s="476"/>
      <c r="G910" s="476"/>
      <c r="H910" s="476"/>
      <c r="I910" s="476"/>
      <c r="J910" s="476"/>
      <c r="K910" s="476"/>
      <c r="L910" s="476"/>
      <c r="M910" s="476"/>
      <c r="N910" s="476"/>
      <c r="O910" s="476"/>
      <c r="P910" s="476"/>
      <c r="Q910" s="476"/>
      <c r="R910" s="476"/>
      <c r="S910" s="476"/>
      <c r="T910" s="476"/>
      <c r="U910" s="476"/>
      <c r="V910" s="476"/>
      <c r="W910" s="476"/>
      <c r="X910" s="476"/>
      <c r="Y910" s="476"/>
      <c r="Z910" s="476"/>
      <c r="AA910" s="476"/>
      <c r="AB910" s="476"/>
      <c r="AC910" s="476"/>
      <c r="AD910" s="476"/>
      <c r="AE910" s="476"/>
      <c r="AF910" s="476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476"/>
      <c r="C1005" s="476"/>
      <c r="D1005" s="476"/>
      <c r="E1005" s="476"/>
      <c r="F1005" s="476"/>
      <c r="G1005" s="476"/>
      <c r="H1005" s="476"/>
      <c r="I1005" s="476"/>
      <c r="J1005" s="476"/>
      <c r="K1005" s="476"/>
      <c r="L1005" s="476"/>
      <c r="M1005" s="476"/>
      <c r="N1005" s="476"/>
      <c r="O1005" s="476"/>
      <c r="P1005" s="476"/>
      <c r="Q1005" s="476"/>
      <c r="R1005" s="476"/>
      <c r="S1005" s="476"/>
      <c r="T1005" s="476"/>
      <c r="U1005" s="476"/>
      <c r="V1005" s="476"/>
      <c r="W1005" s="476"/>
      <c r="X1005" s="476"/>
      <c r="Y1005" s="476"/>
      <c r="Z1005" s="476"/>
      <c r="AA1005" s="476"/>
      <c r="AB1005" s="476"/>
      <c r="AC1005" s="476"/>
      <c r="AD1005" s="476"/>
      <c r="AE1005" s="476"/>
      <c r="AF1005" s="476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476"/>
      <c r="C1155" s="476"/>
      <c r="D1155" s="476"/>
      <c r="E1155" s="476"/>
      <c r="F1155" s="476"/>
      <c r="G1155" s="476"/>
      <c r="H1155" s="476"/>
      <c r="I1155" s="476"/>
      <c r="J1155" s="476"/>
      <c r="K1155" s="476"/>
      <c r="L1155" s="476"/>
      <c r="M1155" s="476"/>
      <c r="N1155" s="476"/>
      <c r="O1155" s="476"/>
      <c r="P1155" s="476"/>
      <c r="Q1155" s="476"/>
      <c r="R1155" s="476"/>
      <c r="S1155" s="476"/>
      <c r="T1155" s="476"/>
      <c r="U1155" s="476"/>
      <c r="V1155" s="476"/>
      <c r="W1155" s="476"/>
      <c r="X1155" s="476"/>
      <c r="Y1155" s="476"/>
      <c r="Z1155" s="476"/>
      <c r="AA1155" s="476"/>
      <c r="AB1155" s="476"/>
      <c r="AC1155" s="476"/>
      <c r="AD1155" s="476"/>
      <c r="AE1155" s="476"/>
      <c r="AF1155" s="476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476"/>
      <c r="C1327" s="476"/>
      <c r="D1327" s="476"/>
      <c r="E1327" s="476"/>
      <c r="F1327" s="476"/>
      <c r="G1327" s="476"/>
      <c r="H1327" s="476"/>
      <c r="I1327" s="476"/>
      <c r="J1327" s="476"/>
      <c r="K1327" s="476"/>
      <c r="L1327" s="476"/>
      <c r="M1327" s="476"/>
      <c r="N1327" s="476"/>
      <c r="O1327" s="476"/>
      <c r="P1327" s="476"/>
      <c r="Q1327" s="476"/>
      <c r="R1327" s="476"/>
      <c r="S1327" s="476"/>
      <c r="T1327" s="476"/>
      <c r="U1327" s="476"/>
      <c r="V1327" s="476"/>
      <c r="W1327" s="476"/>
      <c r="X1327" s="476"/>
      <c r="Y1327" s="476"/>
      <c r="Z1327" s="476"/>
      <c r="AA1327" s="476"/>
      <c r="AB1327" s="476"/>
      <c r="AC1327" s="476"/>
      <c r="AD1327" s="476"/>
      <c r="AE1327" s="476"/>
      <c r="AF1327" s="476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476"/>
      <c r="C1422" s="476"/>
      <c r="D1422" s="476"/>
      <c r="E1422" s="476"/>
      <c r="F1422" s="476"/>
      <c r="G1422" s="476"/>
      <c r="H1422" s="476"/>
      <c r="I1422" s="476"/>
      <c r="J1422" s="476"/>
      <c r="K1422" s="476"/>
      <c r="L1422" s="476"/>
      <c r="M1422" s="476"/>
      <c r="N1422" s="476"/>
      <c r="O1422" s="476"/>
      <c r="P1422" s="476"/>
      <c r="Q1422" s="476"/>
      <c r="R1422" s="476"/>
      <c r="S1422" s="476"/>
      <c r="T1422" s="476"/>
      <c r="U1422" s="476"/>
      <c r="V1422" s="476"/>
      <c r="W1422" s="476"/>
      <c r="X1422" s="476"/>
      <c r="Y1422" s="476"/>
      <c r="Z1422" s="476"/>
      <c r="AA1422" s="476"/>
      <c r="AB1422" s="476"/>
      <c r="AC1422" s="476"/>
      <c r="AD1422" s="476"/>
      <c r="AE1422" s="476"/>
      <c r="AF1422" s="476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476"/>
      <c r="C1540" s="476"/>
      <c r="D1540" s="476"/>
      <c r="E1540" s="476"/>
      <c r="F1540" s="476"/>
      <c r="G1540" s="476"/>
      <c r="H1540" s="476"/>
      <c r="I1540" s="476"/>
      <c r="J1540" s="476"/>
      <c r="K1540" s="476"/>
      <c r="L1540" s="476"/>
      <c r="M1540" s="476"/>
      <c r="N1540" s="476"/>
      <c r="O1540" s="476"/>
      <c r="P1540" s="476"/>
      <c r="Q1540" s="476"/>
      <c r="R1540" s="476"/>
      <c r="S1540" s="476"/>
      <c r="T1540" s="476"/>
      <c r="U1540" s="476"/>
      <c r="V1540" s="476"/>
      <c r="W1540" s="476"/>
      <c r="X1540" s="476"/>
      <c r="Y1540" s="476"/>
      <c r="Z1540" s="476"/>
      <c r="AA1540" s="476"/>
      <c r="AB1540" s="476"/>
      <c r="AC1540" s="476"/>
      <c r="AD1540" s="476"/>
      <c r="AE1540" s="476"/>
      <c r="AF1540" s="476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476"/>
      <c r="C1640" s="476"/>
      <c r="D1640" s="476"/>
      <c r="E1640" s="476"/>
      <c r="F1640" s="476"/>
      <c r="G1640" s="476"/>
      <c r="H1640" s="476"/>
      <c r="I1640" s="476"/>
      <c r="J1640" s="476"/>
      <c r="K1640" s="476"/>
      <c r="L1640" s="476"/>
      <c r="M1640" s="476"/>
      <c r="N1640" s="476"/>
      <c r="O1640" s="476"/>
      <c r="P1640" s="476"/>
      <c r="Q1640" s="476"/>
      <c r="R1640" s="476"/>
      <c r="S1640" s="476"/>
      <c r="T1640" s="476"/>
      <c r="U1640" s="476"/>
      <c r="V1640" s="476"/>
      <c r="W1640" s="476"/>
      <c r="X1640" s="476"/>
      <c r="Y1640" s="476"/>
      <c r="Z1640" s="476"/>
      <c r="AA1640" s="476"/>
      <c r="AB1640" s="476"/>
      <c r="AC1640" s="476"/>
      <c r="AD1640" s="476"/>
      <c r="AE1640" s="476"/>
      <c r="AF1640" s="476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476"/>
      <c r="C1740" s="476"/>
      <c r="D1740" s="476"/>
      <c r="E1740" s="476"/>
      <c r="F1740" s="476"/>
      <c r="G1740" s="476"/>
      <c r="H1740" s="476"/>
      <c r="I1740" s="476"/>
      <c r="J1740" s="476"/>
      <c r="K1740" s="476"/>
      <c r="L1740" s="476"/>
      <c r="M1740" s="476"/>
      <c r="N1740" s="476"/>
      <c r="O1740" s="476"/>
      <c r="P1740" s="476"/>
      <c r="Q1740" s="476"/>
      <c r="R1740" s="476"/>
      <c r="S1740" s="476"/>
      <c r="T1740" s="476"/>
      <c r="U1740" s="476"/>
      <c r="V1740" s="476"/>
      <c r="W1740" s="476"/>
      <c r="X1740" s="476"/>
      <c r="Y1740" s="476"/>
      <c r="Z1740" s="476"/>
      <c r="AA1740" s="476"/>
      <c r="AB1740" s="476"/>
      <c r="AC1740" s="476"/>
      <c r="AD1740" s="476"/>
      <c r="AE1740" s="476"/>
      <c r="AF1740" s="476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476"/>
      <c r="C1840" s="476"/>
      <c r="D1840" s="476"/>
      <c r="E1840" s="476"/>
      <c r="F1840" s="476"/>
      <c r="G1840" s="476"/>
      <c r="H1840" s="476"/>
      <c r="I1840" s="476"/>
      <c r="J1840" s="476"/>
      <c r="K1840" s="476"/>
      <c r="L1840" s="476"/>
      <c r="M1840" s="476"/>
      <c r="N1840" s="476"/>
      <c r="O1840" s="476"/>
      <c r="P1840" s="476"/>
      <c r="Q1840" s="476"/>
      <c r="R1840" s="476"/>
      <c r="S1840" s="476"/>
      <c r="T1840" s="476"/>
      <c r="U1840" s="476"/>
      <c r="V1840" s="476"/>
      <c r="W1840" s="476"/>
      <c r="X1840" s="476"/>
      <c r="Y1840" s="476"/>
      <c r="Z1840" s="476"/>
      <c r="AA1840" s="476"/>
      <c r="AB1840" s="476"/>
      <c r="AC1840" s="476"/>
      <c r="AD1840" s="476"/>
      <c r="AE1840" s="476"/>
      <c r="AF1840" s="476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476"/>
      <c r="C1940" s="476"/>
      <c r="D1940" s="476"/>
      <c r="E1940" s="476"/>
      <c r="F1940" s="476"/>
      <c r="G1940" s="476"/>
      <c r="H1940" s="476"/>
      <c r="I1940" s="476"/>
      <c r="J1940" s="476"/>
      <c r="K1940" s="476"/>
      <c r="L1940" s="476"/>
      <c r="M1940" s="476"/>
      <c r="N1940" s="476"/>
      <c r="O1940" s="476"/>
      <c r="P1940" s="476"/>
      <c r="Q1940" s="476"/>
      <c r="R1940" s="476"/>
      <c r="S1940" s="476"/>
      <c r="T1940" s="476"/>
      <c r="U1940" s="476"/>
      <c r="V1940" s="476"/>
      <c r="W1940" s="476"/>
      <c r="X1940" s="476"/>
      <c r="Y1940" s="476"/>
      <c r="Z1940" s="476"/>
      <c r="AA1940" s="476"/>
      <c r="AB1940" s="476"/>
      <c r="AC1940" s="476"/>
      <c r="AD1940" s="476"/>
      <c r="AE1940" s="476"/>
      <c r="AF1940" s="476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476"/>
      <c r="C2040" s="476"/>
      <c r="D2040" s="476"/>
      <c r="E2040" s="476"/>
      <c r="F2040" s="476"/>
      <c r="G2040" s="476"/>
      <c r="H2040" s="476"/>
      <c r="I2040" s="476"/>
      <c r="J2040" s="476"/>
      <c r="K2040" s="476"/>
      <c r="L2040" s="476"/>
      <c r="M2040" s="476"/>
      <c r="N2040" s="476"/>
      <c r="O2040" s="476"/>
      <c r="P2040" s="476"/>
      <c r="Q2040" s="476"/>
      <c r="R2040" s="476"/>
      <c r="S2040" s="476"/>
      <c r="T2040" s="476"/>
      <c r="U2040" s="476"/>
      <c r="V2040" s="476"/>
      <c r="W2040" s="476"/>
      <c r="X2040" s="476"/>
      <c r="Y2040" s="476"/>
      <c r="Z2040" s="476"/>
      <c r="AA2040" s="476"/>
      <c r="AB2040" s="476"/>
      <c r="AC2040" s="476"/>
      <c r="AD2040" s="476"/>
      <c r="AE2040" s="476"/>
      <c r="AF2040" s="476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476"/>
      <c r="C2140" s="476"/>
      <c r="D2140" s="476"/>
      <c r="E2140" s="476"/>
      <c r="F2140" s="476"/>
      <c r="G2140" s="476"/>
      <c r="H2140" s="476"/>
      <c r="I2140" s="476"/>
      <c r="J2140" s="476"/>
      <c r="K2140" s="476"/>
      <c r="L2140" s="476"/>
      <c r="M2140" s="476"/>
      <c r="N2140" s="476"/>
      <c r="O2140" s="476"/>
      <c r="P2140" s="476"/>
      <c r="Q2140" s="476"/>
      <c r="R2140" s="476"/>
      <c r="S2140" s="476"/>
      <c r="T2140" s="476"/>
      <c r="U2140" s="476"/>
      <c r="V2140" s="476"/>
      <c r="W2140" s="476"/>
      <c r="X2140" s="476"/>
      <c r="Y2140" s="476"/>
      <c r="Z2140" s="476"/>
      <c r="AA2140" s="476"/>
      <c r="AB2140" s="476"/>
      <c r="AC2140" s="476"/>
      <c r="AD2140" s="476"/>
      <c r="AE2140" s="476"/>
      <c r="AF2140" s="476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476"/>
      <c r="C2240" s="476"/>
      <c r="D2240" s="476"/>
      <c r="E2240" s="476"/>
      <c r="F2240" s="476"/>
      <c r="G2240" s="476"/>
      <c r="H2240" s="476"/>
      <c r="I2240" s="476"/>
      <c r="J2240" s="476"/>
      <c r="K2240" s="476"/>
      <c r="L2240" s="476"/>
      <c r="M2240" s="476"/>
      <c r="N2240" s="476"/>
      <c r="O2240" s="476"/>
      <c r="P2240" s="476"/>
      <c r="Q2240" s="476"/>
      <c r="R2240" s="476"/>
      <c r="S2240" s="476"/>
      <c r="T2240" s="476"/>
      <c r="U2240" s="476"/>
      <c r="V2240" s="476"/>
      <c r="W2240" s="476"/>
      <c r="X2240" s="476"/>
      <c r="Y2240" s="476"/>
      <c r="Z2240" s="476"/>
      <c r="AA2240" s="476"/>
      <c r="AB2240" s="476"/>
      <c r="AC2240" s="476"/>
      <c r="AD2240" s="476"/>
      <c r="AE2240" s="476"/>
      <c r="AF2240" s="476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476"/>
      <c r="C2340" s="476"/>
      <c r="D2340" s="476"/>
      <c r="E2340" s="476"/>
      <c r="F2340" s="476"/>
      <c r="G2340" s="476"/>
      <c r="H2340" s="476"/>
      <c r="I2340" s="476"/>
      <c r="J2340" s="476"/>
      <c r="K2340" s="476"/>
      <c r="L2340" s="476"/>
      <c r="M2340" s="476"/>
      <c r="N2340" s="476"/>
      <c r="O2340" s="476"/>
      <c r="P2340" s="476"/>
      <c r="Q2340" s="476"/>
      <c r="R2340" s="476"/>
      <c r="S2340" s="476"/>
      <c r="T2340" s="476"/>
      <c r="U2340" s="476"/>
      <c r="V2340" s="476"/>
      <c r="W2340" s="476"/>
      <c r="X2340" s="476"/>
      <c r="Y2340" s="476"/>
      <c r="Z2340" s="476"/>
      <c r="AA2340" s="476"/>
      <c r="AB2340" s="476"/>
      <c r="AC2340" s="476"/>
      <c r="AD2340" s="476"/>
      <c r="AE2340" s="476"/>
      <c r="AF2340" s="476"/>
    </row>
  </sheetData>
  <mergeCells count="22">
    <mergeCell ref="B2240:AF2240"/>
    <mergeCell ref="B2340:AF2340"/>
    <mergeCell ref="B1640:AF1640"/>
    <mergeCell ref="B1740:AF1740"/>
    <mergeCell ref="B1840:AF1840"/>
    <mergeCell ref="B1940:AF1940"/>
    <mergeCell ref="B2040:AF2040"/>
    <mergeCell ref="B1155:AF1155"/>
    <mergeCell ref="B1327:AF1327"/>
    <mergeCell ref="B1422:AF1422"/>
    <mergeCell ref="B1540:AF1540"/>
    <mergeCell ref="B2140:AF2140"/>
    <mergeCell ref="B648:AF648"/>
    <mergeCell ref="B748:AF748"/>
    <mergeCell ref="B839:AF839"/>
    <mergeCell ref="B910:AF910"/>
    <mergeCell ref="B1005:AF1005"/>
    <mergeCell ref="B35:AG35"/>
    <mergeCell ref="B88:AF88"/>
    <mergeCell ref="B213:AF213"/>
    <mergeCell ref="B379:AF379"/>
    <mergeCell ref="B496:AF496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A4" workbookViewId="0">
      <selection activeCell="K18" sqref="K18"/>
    </sheetView>
  </sheetViews>
  <sheetFormatPr defaultColWidth="8.85546875" defaultRowHeight="15"/>
  <cols>
    <col min="4" max="4" width="19.140625" bestFit="1" customWidth="1"/>
    <col min="5" max="5" width="12.140625" customWidth="1"/>
    <col min="6" max="6" width="38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ND</v>
      </c>
      <c r="B2" t="str">
        <f>INDEX('EIA Crosswalk'!$J$2:$J$52,MATCH(A2,'EIA Crosswalk'!$G$2:$G$52,0),1)</f>
        <v>WNC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12263785471456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465490836067581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64033778862691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71840012813445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17716692617001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61977267337644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78489705536803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313230277416528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91141923472923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99218358180056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61738974099254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31037792535801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8345245502707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53808406101742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26890322503455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72554291385226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11388978156238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52442672840674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42786662041675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41365910964918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45164201729527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77897374032674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73879921051401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03553182612906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415129389076156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299967910672791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181279626655355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046016793131107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9176480479070817</v>
      </c>
    </row>
    <row r="3" spans="1:38">
      <c r="A3" t="str">
        <f>About!$B$2</f>
        <v>ND</v>
      </c>
      <c r="B3" t="str">
        <f>INDEX('EIA Crosswalk'!$J$2:$J$52,MATCH(A3,'EIA Crosswalk'!$G$2:$G$52,0),1)</f>
        <v>WNC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ND</v>
      </c>
      <c r="B4" t="str">
        <f>INDEX('EIA Crosswalk'!$J$2:$J$52,MATCH(A4,'EIA Crosswalk'!$G$2:$G$52,0),1)</f>
        <v>WNC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6609887531627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227393194864688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064850981859487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430422394719808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092793489318652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991911701727883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94787587096808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888633864968775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67242542997082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70142845490357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672797335323334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84739431505479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683177129822949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122671023123095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63013411494231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914898967436945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384875481753761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89540122813215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692369595512675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308376284440147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99437351942173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380083746933567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055796260964256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911527743286442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463141313380108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849449944992971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134603117008677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27954797113467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383717457967076</v>
      </c>
    </row>
    <row r="5" spans="1:38">
      <c r="A5" t="str">
        <f>About!$B$2</f>
        <v>ND</v>
      </c>
      <c r="B5" t="str">
        <f>INDEX('EIA Crosswalk'!$J$2:$J$52,MATCH(A5,'EIA Crosswalk'!$G$2:$G$52,0),1)</f>
        <v>WNC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924073354561457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421112061559628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254669570703969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188580102797034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009347597089802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757630368393889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69483189432251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597863974471911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985934415467202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781851757532934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375366964209953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197351864414161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7303717973928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767680034734093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110903520386925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402514868378985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597420104243336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503390940702739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601878902040675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985918990039202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285073867633833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191074918119625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545626894700721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087877318882299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463476513618351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625277861135616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787751417671129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25197634758262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907632324875933</v>
      </c>
    </row>
    <row r="6" spans="1:38">
      <c r="A6" t="str">
        <f>About!$B$2</f>
        <v>ND</v>
      </c>
      <c r="B6" t="str">
        <f>INDEX('EIA Crosswalk'!$J$2:$J$52,MATCH(A6,'EIA Crosswalk'!$G$2:$G$52,0),1)</f>
        <v>WNC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421163476674094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691742884303455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53787170125699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19570397677515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57697412671682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580761888300939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35681729674377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57412789458835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23874773638022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30664922699486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921436761448601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73896141041287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03765704576497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410798955954527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693848062963396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619643175471451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779657209307104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93254750121221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687509178582055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750991002755472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670694713606801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557820689132202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469522406897862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407998852415736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23887785722834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22785095475591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131693249321101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36603268352631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472393278821702</v>
      </c>
    </row>
    <row r="7" spans="1:38">
      <c r="A7" t="str">
        <f>About!$B$2</f>
        <v>ND</v>
      </c>
      <c r="B7" t="str">
        <f>INDEX('EIA Crosswalk'!$J$2:$J$52,MATCH(A7,'EIA Crosswalk'!$G$2:$G$52,0),1)</f>
        <v>WNC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710891477617617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5862731584938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92361991065604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4251204273551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655983969934413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531952824916579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72455868093356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792459097905082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506663257420945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555546032962492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386157990207156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643569026955468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323431646630265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663501781708638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138250107837464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614381728331744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974268458267787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220538769427558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40877517181395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97230648930089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4563440656105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61371026747232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13392031856143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854941789018203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314259972929075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596611389194433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852054790639498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002114960048791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134783018273218</v>
      </c>
    </row>
    <row r="8" spans="1:38">
      <c r="A8" t="str">
        <f>About!$B$2</f>
        <v>ND</v>
      </c>
      <c r="B8" t="str">
        <f>INDEX('EIA Crosswalk'!$J$2:$J$52,MATCH(A8,'EIA Crosswalk'!$G$2:$G$52,0),1)</f>
        <v>WNC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710891477617617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5862731584938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92361991065604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4251204273551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655983969934413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531952824916579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72455868093356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792459097905082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506663257420945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555546032962492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386157990207156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643569026955468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323431646630265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663501781708638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138250107837464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614381728331744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974268458267787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220538769427558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40877517181395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97230648930089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4563440656105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61371026747232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13392031856143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854941789018203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314259972929075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596611389194433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852054790639498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002114960048791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134783018273218</v>
      </c>
    </row>
    <row r="9" spans="1:38">
      <c r="A9" t="str">
        <f>About!$B$2</f>
        <v>ND</v>
      </c>
      <c r="B9" t="str">
        <f>INDEX('EIA Crosswalk'!$J$2:$J$52,MATCH(A9,'EIA Crosswalk'!$G$2:$G$52,0),1)</f>
        <v>WNC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710891477617617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5862731584938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92361991065604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4251204273551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655983969934413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531952824916579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72455868093356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792459097905082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506663257420945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555546032962492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386157990207156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643569026955468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323431646630265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663501781708638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138250107837464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614381728331744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974268458267787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220538769427558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40877517181395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97230648930089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4563440656105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61371026747232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13392031856143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854941789018203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314259972929075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596611389194433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852054790639498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002114960048791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134783018273218</v>
      </c>
    </row>
    <row r="10" spans="1:38">
      <c r="A10" t="str">
        <f>About!$B$2</f>
        <v>ND</v>
      </c>
      <c r="B10" t="str">
        <f>INDEX('EIA Crosswalk'!$J$2:$J$52,MATCH(A10,'EIA Crosswalk'!$G$2:$G$52,0),1)</f>
        <v>WNC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46438556121521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1201548051296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010465130007849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69144799841417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59997675934552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60097101194408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07513566887413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09427503139664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54373934673876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144900509492317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073357820946292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41998410438658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53152681778893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60202491969857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45636691400773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55622715937683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32052715272777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76455352776357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84229165281445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36766031857097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85102181203781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66988141673539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52266989135928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27466600880286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13745915019988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15690921665946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1301265372854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15392645886372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01485537663842</v>
      </c>
    </row>
    <row r="11" spans="1:38">
      <c r="A11" s="292" t="str">
        <f>About!$B$2</f>
        <v>ND</v>
      </c>
      <c r="B11" s="292" t="str">
        <f>INDEX('EIA Crosswalk'!$J$2:$J$52,MATCH(A11,'EIA Crosswalk'!$G$2:$G$52,0),1)</f>
        <v>WNC</v>
      </c>
      <c r="C11" s="292" t="s">
        <v>2562</v>
      </c>
      <c r="D11" s="292" t="s">
        <v>2434</v>
      </c>
      <c r="E11" s="292" t="s">
        <v>283</v>
      </c>
      <c r="F11" s="292" t="str">
        <f t="shared" si="0"/>
        <v>Hard Coal.Electricity</v>
      </c>
      <c r="G11" s="292" t="str">
        <f>INDEX('EIA Crosswalk'!$B$2:$B$22,MATCH('Future Scaling Factors'!$D11,'EIA Crosswalk'!$A$2:$A$22,0),1)</f>
        <v>STC</v>
      </c>
      <c r="H11" s="292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305">
        <f>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</f>
        <v>0.96040819691980395</v>
      </c>
      <c r="K11" s="305">
        <f>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</f>
        <v>1.0989483334644263</v>
      </c>
      <c r="L11">
        <f>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091967954859316</v>
      </c>
      <c r="M11">
        <f>IFERROR(IFERROR(SUMIFS('AEO Table 3 2023'!J:J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335298008719188</v>
      </c>
      <c r="N11">
        <f>IFERROR(IFERROR(SUMIFS('AEO Table 3 2023'!K:K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262896002867713</v>
      </c>
      <c r="O11">
        <f>IFERROR(IFERROR(SUMIFS('AEO Table 3 2023'!L:L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182583288095511</v>
      </c>
      <c r="P11">
        <f>IFERROR(IFERROR(SUMIFS('AEO Table 3 2023'!M:M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055212493117619</v>
      </c>
      <c r="Q11">
        <f>IFERROR(IFERROR(SUMIFS('AEO Table 3 2023'!N:N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007722450811122</v>
      </c>
      <c r="R11">
        <f>IFERROR(IFERROR(SUMIFS('AEO Table 3 2023'!O:O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973823096691171</v>
      </c>
      <c r="S11">
        <f>IFERROR(IFERROR(SUMIFS('AEO Table 3 2023'!P:P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882524360728327</v>
      </c>
      <c r="T11">
        <f>IFERROR(IFERROR(SUMIFS('AEO Table 3 2023'!Q:Q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818045958188647</v>
      </c>
      <c r="U11">
        <f>IFERROR(IFERROR(SUMIFS('AEO Table 3 2023'!R:R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726753669421338</v>
      </c>
      <c r="V11">
        <f>IFERROR(IFERROR(SUMIFS('AEO Table 3 2023'!S:S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738074944779772</v>
      </c>
      <c r="W11">
        <f>IFERROR(IFERROR(SUMIFS('AEO Table 3 2023'!T:T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3772434628661</v>
      </c>
      <c r="X11">
        <f>IFERROR(IFERROR(SUMIFS('AEO Table 3 2023'!U:U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35035865748759</v>
      </c>
      <c r="Y11">
        <f>IFERROR(IFERROR(SUMIFS('AEO Table 3 2023'!V:V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44938758089619</v>
      </c>
      <c r="Z11">
        <f>IFERROR(IFERROR(SUMIFS('AEO Table 3 2023'!W:W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472856662080563</v>
      </c>
      <c r="AA11">
        <f>IFERROR(IFERROR(SUMIFS('AEO Table 3 2023'!X:X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454772278606528</v>
      </c>
      <c r="AB11">
        <f>IFERROR(IFERROR(SUMIFS('AEO Table 3 2023'!Y:Y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44965965254774</v>
      </c>
      <c r="AC11">
        <f>IFERROR(IFERROR(SUMIFS('AEO Table 3 2023'!Z:Z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414528884080714</v>
      </c>
      <c r="AD11">
        <f>IFERROR(IFERROR(SUMIFS('AEO Table 3 2023'!AA:AA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379398115613689</v>
      </c>
      <c r="AE11">
        <f>IFERROR(IFERROR(SUMIFS('AEO Table 3 2023'!AB:AB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353261184917173</v>
      </c>
      <c r="AF11">
        <f>IFERROR(IFERROR(SUMIFS('AEO Table 3 2023'!AC:AC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337633182941752</v>
      </c>
      <c r="AG11">
        <f>IFERROR(IFERROR(SUMIFS('AEO Table 3 2023'!AD:AD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319774451311423</v>
      </c>
      <c r="AH11">
        <f>IFERROR(IFERROR(SUMIFS('AEO Table 3 2023'!AE:AE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294598152749537</v>
      </c>
      <c r="AI11">
        <f>IFERROR(IFERROR(SUMIFS('AEO Table 3 2023'!AF:A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278692921366135</v>
      </c>
      <c r="AJ11">
        <f>IFERROR(IFERROR(SUMIFS('AEO Table 3 2023'!AG:A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266507721806091</v>
      </c>
      <c r="AK11">
        <f>IFERROR(IFERROR(SUMIFS('AEO Table 3 2023'!AH:A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259248179634342</v>
      </c>
      <c r="AL11">
        <f>IFERROR(IFERROR(SUMIFS('AEO Table 3 2023'!AI:A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247694805236669</v>
      </c>
    </row>
    <row r="12" spans="1:38">
      <c r="A12" t="str">
        <f>About!$B$2</f>
        <v>ND</v>
      </c>
      <c r="B12" t="str">
        <f>INDEX('EIA Crosswalk'!$J$2:$J$52,MATCH(A12,'EIA Crosswalk'!$G$2:$G$52,0),1)</f>
        <v>WNC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46438556121521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1201548051296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010465130007849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69144799841417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59997675934552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60097101194408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07513566887413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09427503139664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54373934673876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144900509492317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073357820946292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41998410438658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53152681778893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60202491969857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45636691400773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55622715937683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32052715272777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76455352776357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84229165281445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36766031857097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85102181203781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66988141673539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52266989135928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27466600880286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13745915019988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15690921665946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1301265372854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15392645886372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01485537663842</v>
      </c>
    </row>
    <row r="13" spans="1:38">
      <c r="A13" t="str">
        <f>About!$B$2</f>
        <v>ND</v>
      </c>
      <c r="B13" t="str">
        <f>INDEX('EIA Crosswalk'!$J$2:$J$52,MATCH(A13,'EIA Crosswalk'!$G$2:$G$52,0),1)</f>
        <v>WNC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46438556121521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1201548051296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010465130007849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69144799841417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59997675934552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60097101194408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07513566887413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09427503139664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54373934673876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144900509492317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073357820946292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41998410438658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53152681778893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60202491969857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45636691400773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55622715937683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32052715272777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76455352776357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84229165281445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36766031857097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85102181203781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66988141673539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52266989135928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27466600880286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13745915019988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15690921665946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1301265372854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15392645886372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01485537663842</v>
      </c>
    </row>
    <row r="14" spans="1:38">
      <c r="A14" t="str">
        <f>About!$B$2</f>
        <v>ND</v>
      </c>
      <c r="B14" t="str">
        <f>INDEX('EIA Crosswalk'!$J$2:$J$52,MATCH(A14,'EIA Crosswalk'!$G$2:$G$52,0),1)</f>
        <v>WNC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92519884365144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72758614736169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6020489210345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677094255260477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5017246770777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45792971156815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971469584855615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03396298961984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66777769934048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48310656387865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00368486615115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96279403752687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8256249983753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75288398871062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78147353183135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05097458170291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96138816489894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71648248668674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353677756795236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86412397703435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1274628518656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74580356353047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85710887926889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37041844008934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180683496741865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319200947060863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61061427834642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596513822514347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753120967240369</v>
      </c>
    </row>
    <row r="15" spans="1:38">
      <c r="A15" t="str">
        <f>About!$B$2</f>
        <v>ND</v>
      </c>
      <c r="B15" t="str">
        <f>INDEX('EIA Crosswalk'!$J$2:$J$52,MATCH(A15,'EIA Crosswalk'!$G$2:$G$52,0),1)</f>
        <v>WNC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46438556121521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1201548051296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010465130007849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69144799841417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59997675934552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60097101194408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07513566887413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09427503139664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54373934673876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144900509492317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073357820946292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41998410438658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53152681778893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60202491969857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45636691400773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55622715937683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32052715272777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76455352776357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84229165281445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36766031857097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85102181203781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66988141673539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52266989135928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27466600880286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13745915019988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15690921665946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1301265372854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15392645886372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01485537663842</v>
      </c>
    </row>
    <row r="16" spans="1:38">
      <c r="A16" t="str">
        <f>About!$B$2</f>
        <v>ND</v>
      </c>
      <c r="B16" t="str">
        <f>INDEX('EIA Crosswalk'!$J$2:$J$52,MATCH(A16,'EIA Crosswalk'!$G$2:$G$52,0),1)</f>
        <v>WNC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46438556121521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1201548051296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010465130007849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69144799841417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59997675934552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60097101194408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07513566887413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09427503139664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54373934673876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144900509492317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073357820946292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41998410438658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53152681778893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60202491969857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45636691400773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55622715937683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32052715272777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76455352776357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84229165281445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36766031857097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85102181203781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66988141673539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52266989135928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27466600880286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13745915019988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15690921665946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1301265372854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15392645886372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01485537663842</v>
      </c>
    </row>
    <row r="17" spans="1:38">
      <c r="A17" t="str">
        <f>About!$B$2</f>
        <v>ND</v>
      </c>
      <c r="B17" t="str">
        <f>INDEX('EIA Crosswalk'!$J$2:$J$52,MATCH(A17,'EIA Crosswalk'!$G$2:$G$52,0),1)</f>
        <v>WNC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46438556121521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1201548051296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010465130007849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69144799841417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59997675934552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60097101194408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07513566887413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09427503139664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54373934673876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144900509492317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073357820946292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41998410438658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53152681778893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60202491969857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45636691400773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55622715937683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32052715272777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76455352776357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84229165281445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36766031857097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85102181203781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66988141673539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52266989135928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27466600880286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13745915019988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15690921665946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1301265372854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15392645886372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01485537663842</v>
      </c>
    </row>
    <row r="18" spans="1:38">
      <c r="A18" s="153" t="str">
        <f>About!$B$2</f>
        <v>ND</v>
      </c>
      <c r="B18" s="153" t="str">
        <f>INDEX('EIA Crosswalk'!$J$2:$J$52,MATCH(A18,'EIA Crosswalk'!$G$2:$G$52,0),1)</f>
        <v>WNC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56">
        <f>SUMIFS('NG Calcs'!G$66:G$70,'NG Calcs'!$E$66:$E$70,$E18)</f>
        <v>0.76361386138613863</v>
      </c>
      <c r="K18" s="256">
        <f>SUMIFS('NG Calcs'!H$66:H$70,'NG Calcs'!$E$66:$E$70,$E18)</f>
        <v>0.64964311061948299</v>
      </c>
      <c r="L18" s="256">
        <f>SUMIFS('NG Calcs'!I$66:I$70,'NG Calcs'!$E$66:$E$70,$E18)</f>
        <v>0.64964311061948299</v>
      </c>
      <c r="M18" s="256">
        <f>SUMIFS('NG Calcs'!J$66:J$70,'NG Calcs'!$E$66:$E$70,$E18)</f>
        <v>0.61704719572302591</v>
      </c>
      <c r="N18" s="256">
        <f>SUMIFS('NG Calcs'!K$66:K$70,'NG Calcs'!$E$66:$E$70,$E18)</f>
        <v>0.59049834913247823</v>
      </c>
      <c r="O18" s="256">
        <f>SUMIFS('NG Calcs'!L$66:L$70,'NG Calcs'!$E$66:$E$70,$E18)</f>
        <v>0.57213967590131343</v>
      </c>
      <c r="P18" s="256">
        <f>SUMIFS('NG Calcs'!M$66:M$70,'NG Calcs'!$E$66:$E$70,$E18)</f>
        <v>0.56025687984502426</v>
      </c>
      <c r="Q18" s="256">
        <f>SUMIFS('NG Calcs'!N$66:N$70,'NG Calcs'!$E$66:$E$70,$E18)</f>
        <v>0.55182915522840992</v>
      </c>
      <c r="R18" s="256">
        <f>SUMIFS('NG Calcs'!O$66:O$70,'NG Calcs'!$E$66:$E$70,$E18)</f>
        <v>0.54511545842734321</v>
      </c>
      <c r="S18" s="256">
        <f>SUMIFS('NG Calcs'!P$66:P$70,'NG Calcs'!$E$66:$E$70,$E18)</f>
        <v>0.53941422825378449</v>
      </c>
      <c r="T18" s="256">
        <f>SUMIFS('NG Calcs'!Q$66:Q$70,'NG Calcs'!$E$66:$E$70,$E18)</f>
        <v>0.53227901327381522</v>
      </c>
      <c r="U18" s="256">
        <f>SUMIFS('NG Calcs'!R$66:R$70,'NG Calcs'!$E$66:$E$70,$E18)</f>
        <v>0.52720997091229027</v>
      </c>
      <c r="V18" s="256">
        <f>SUMIFS('NG Calcs'!S$66:S$70,'NG Calcs'!$E$66:$E$70,$E18)</f>
        <v>0.5206760365858637</v>
      </c>
      <c r="W18" s="256">
        <f>SUMIFS('NG Calcs'!T$66:T$70,'NG Calcs'!$E$66:$E$70,$E18)</f>
        <v>0.51404844149260542</v>
      </c>
      <c r="X18" s="256">
        <f>SUMIFS('NG Calcs'!U$66:U$70,'NG Calcs'!$E$66:$E$70,$E18)</f>
        <v>0.50397163434861925</v>
      </c>
      <c r="Y18" s="256">
        <f>SUMIFS('NG Calcs'!V$66:V$70,'NG Calcs'!$E$66:$E$70,$E18)</f>
        <v>0.49605041141471823</v>
      </c>
      <c r="Z18" s="256">
        <f>SUMIFS('NG Calcs'!W$66:W$70,'NG Calcs'!$E$66:$E$70,$E18)</f>
        <v>0.49235224242598408</v>
      </c>
      <c r="AA18" s="256">
        <f>SUMIFS('NG Calcs'!X$66:X$70,'NG Calcs'!$E$66:$E$70,$E18)</f>
        <v>0.4816596627046475</v>
      </c>
      <c r="AB18" s="256">
        <f>SUMIFS('NG Calcs'!Y$66:Y$70,'NG Calcs'!$E$66:$E$70,$E18)</f>
        <v>0.47959554758155876</v>
      </c>
      <c r="AC18" s="256">
        <f>SUMIFS('NG Calcs'!Z$66:Z$70,'NG Calcs'!$E$66:$E$70,$E18)</f>
        <v>0.47666598729255494</v>
      </c>
      <c r="AD18" s="256">
        <f>SUMIFS('NG Calcs'!AA$66:AA$70,'NG Calcs'!$E$66:$E$70,$E18)</f>
        <v>0.47024839091002957</v>
      </c>
      <c r="AE18" s="256">
        <f>SUMIFS('NG Calcs'!AB$66:AB$70,'NG Calcs'!$E$66:$E$70,$E18)</f>
        <v>0.46248850244888984</v>
      </c>
      <c r="AF18" s="256">
        <f>SUMIFS('NG Calcs'!AC$66:AC$70,'NG Calcs'!$E$66:$E$70,$E18)</f>
        <v>0.45527407389773678</v>
      </c>
      <c r="AG18" s="256">
        <f>SUMIFS('NG Calcs'!AD$66:AD$70,'NG Calcs'!$E$66:$E$70,$E18)</f>
        <v>0.45000294970978127</v>
      </c>
      <c r="AH18" s="256">
        <f>SUMIFS('NG Calcs'!AE$66:AE$70,'NG Calcs'!$E$66:$E$70,$E18)</f>
        <v>0.4449029554616053</v>
      </c>
      <c r="AI18" s="256">
        <f>SUMIFS('NG Calcs'!AF$66:AF$70,'NG Calcs'!$E$66:$E$70,$E18)</f>
        <v>0.43905430127301437</v>
      </c>
      <c r="AJ18" s="256">
        <f>SUMIFS('NG Calcs'!AG$66:AG$70,'NG Calcs'!$E$66:$E$70,$E18)</f>
        <v>0.43382383498240851</v>
      </c>
      <c r="AK18" s="256">
        <f>SUMIFS('NG Calcs'!AH$66:AH$70,'NG Calcs'!$E$66:$E$70,$E18)</f>
        <v>0.42896644627353264</v>
      </c>
      <c r="AL18" s="256">
        <f>SUMIFS('NG Calcs'!AI$66:AI$70,'NG Calcs'!$E$66:$E$70,$E18)</f>
        <v>0.4258878517557404</v>
      </c>
    </row>
    <row r="19" spans="1:38">
      <c r="A19" s="153" t="str">
        <f>About!$B$2</f>
        <v>ND</v>
      </c>
      <c r="B19" s="153" t="str">
        <f>INDEX('EIA Crosswalk'!$J$2:$J$52,MATCH(A19,'EIA Crosswalk'!$G$2:$G$52,0),1)</f>
        <v>WNC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56">
        <f>SUMIFS('NG Calcs'!G$66:G$70,'NG Calcs'!$E$66:$E$70,$E19)</f>
        <v>1.0989399293286219</v>
      </c>
      <c r="K19" s="256">
        <f>SUMIFS('NG Calcs'!H$66:H$70,'NG Calcs'!$E$66:$E$70,$E19)</f>
        <v>1.262988489661687</v>
      </c>
      <c r="L19" s="256">
        <f>SUMIFS('NG Calcs'!I$66:I$70,'NG Calcs'!$E$66:$E$70,$E19)</f>
        <v>0.67426450218994727</v>
      </c>
      <c r="M19" s="256">
        <f>SUMIFS('NG Calcs'!J$66:J$70,'NG Calcs'!$E$66:$E$70,$E19)</f>
        <v>0.58373012161265003</v>
      </c>
      <c r="N19" s="256">
        <f>SUMIFS('NG Calcs'!K$66:K$70,'NG Calcs'!$E$66:$E$70,$E19)</f>
        <v>0.5229304676982478</v>
      </c>
      <c r="O19" s="256">
        <f>SUMIFS('NG Calcs'!L$66:L$70,'NG Calcs'!$E$66:$E$70,$E19)</f>
        <v>0.48416723938646283</v>
      </c>
      <c r="P19" s="256">
        <f>SUMIFS('NG Calcs'!M$66:M$70,'NG Calcs'!$E$66:$E$70,$E19)</f>
        <v>0.45262935882657307</v>
      </c>
      <c r="Q19" s="256">
        <f>SUMIFS('NG Calcs'!N$66:N$70,'NG Calcs'!$E$66:$E$70,$E19)</f>
        <v>0.4481283836120647</v>
      </c>
      <c r="R19" s="256">
        <f>SUMIFS('NG Calcs'!O$66:O$70,'NG Calcs'!$E$66:$E$70,$E19)</f>
        <v>0.46219882217159053</v>
      </c>
      <c r="S19" s="256">
        <f>SUMIFS('NG Calcs'!P$66:P$70,'NG Calcs'!$E$66:$E$70,$E19)</f>
        <v>0.46948612276985613</v>
      </c>
      <c r="T19" s="256">
        <f>SUMIFS('NG Calcs'!Q$66:Q$70,'NG Calcs'!$E$66:$E$70,$E19)</f>
        <v>0.48639723131521856</v>
      </c>
      <c r="U19" s="256">
        <f>SUMIFS('NG Calcs'!R$66:R$70,'NG Calcs'!$E$66:$E$70,$E19)</f>
        <v>0.50710920133001491</v>
      </c>
      <c r="V19" s="256">
        <f>SUMIFS('NG Calcs'!S$66:S$70,'NG Calcs'!$E$66:$E$70,$E19)</f>
        <v>0.5254668079124396</v>
      </c>
      <c r="W19" s="256">
        <f>SUMIFS('NG Calcs'!T$66:T$70,'NG Calcs'!$E$66:$E$70,$E19)</f>
        <v>0.54041017605165254</v>
      </c>
      <c r="X19" s="256">
        <f>SUMIFS('NG Calcs'!U$66:U$70,'NG Calcs'!$E$66:$E$70,$E19)</f>
        <v>0.54393046410406509</v>
      </c>
      <c r="Y19" s="256">
        <f>SUMIFS('NG Calcs'!V$66:V$70,'NG Calcs'!$E$66:$E$70,$E19)</f>
        <v>0.55237747851070529</v>
      </c>
      <c r="Z19" s="256">
        <f>SUMIFS('NG Calcs'!W$66:W$70,'NG Calcs'!$E$66:$E$70,$E19)</f>
        <v>0.57480953281646074</v>
      </c>
      <c r="AA19" s="256">
        <f>SUMIFS('NG Calcs'!X$66:X$70,'NG Calcs'!$E$66:$E$70,$E19)</f>
        <v>0.57047298884081543</v>
      </c>
      <c r="AB19" s="256">
        <f>SUMIFS('NG Calcs'!Y$66:Y$70,'NG Calcs'!$E$66:$E$70,$E19)</f>
        <v>0.59490973788213464</v>
      </c>
      <c r="AC19" s="256">
        <f>SUMIFS('NG Calcs'!Z$66:Z$70,'NG Calcs'!$E$66:$E$70,$E19)</f>
        <v>0.60536889999833798</v>
      </c>
      <c r="AD19" s="256">
        <f>SUMIFS('NG Calcs'!AA$66:AA$70,'NG Calcs'!$E$66:$E$70,$E19)</f>
        <v>0.60715621632558392</v>
      </c>
      <c r="AE19" s="256">
        <f>SUMIFS('NG Calcs'!AB$66:AB$70,'NG Calcs'!$E$66:$E$70,$E19)</f>
        <v>0.6006137473163895</v>
      </c>
      <c r="AF19" s="256">
        <f>SUMIFS('NG Calcs'!AC$66:AC$70,'NG Calcs'!$E$66:$E$70,$E19)</f>
        <v>0.60026718402541457</v>
      </c>
      <c r="AG19" s="256">
        <f>SUMIFS('NG Calcs'!AD$66:AD$70,'NG Calcs'!$E$66:$E$70,$E19)</f>
        <v>0.59762106771502232</v>
      </c>
      <c r="AH19" s="256">
        <f>SUMIFS('NG Calcs'!AE$66:AE$70,'NG Calcs'!$E$66:$E$70,$E19)</f>
        <v>0.59181302718535822</v>
      </c>
      <c r="AI19" s="256">
        <f>SUMIFS('NG Calcs'!AF$66:AF$70,'NG Calcs'!$E$66:$E$70,$E19)</f>
        <v>0.58364456768194795</v>
      </c>
      <c r="AJ19" s="256">
        <f>SUMIFS('NG Calcs'!AG$66:AG$70,'NG Calcs'!$E$66:$E$70,$E19)</f>
        <v>0.57858570630952155</v>
      </c>
      <c r="AK19" s="256">
        <f>SUMIFS('NG Calcs'!AH$66:AH$70,'NG Calcs'!$E$66:$E$70,$E19)</f>
        <v>0.57189402255004629</v>
      </c>
      <c r="AL19" s="256">
        <f>SUMIFS('NG Calcs'!AI$66:AI$70,'NG Calcs'!$E$66:$E$70,$E19)</f>
        <v>0.56884932740097427</v>
      </c>
    </row>
    <row r="20" spans="1:38">
      <c r="A20" s="153" t="str">
        <f>About!$B$2</f>
        <v>ND</v>
      </c>
      <c r="B20" s="153" t="str">
        <f>INDEX('EIA Crosswalk'!$J$2:$J$52,MATCH(A20,'EIA Crosswalk'!$G$2:$G$52,0),1)</f>
        <v>WNC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56">
        <f>SUMIFS('NG Calcs'!G$66:G$70,'NG Calcs'!$E$66:$E$70,$E20)</f>
        <v>1.1964873765093302</v>
      </c>
      <c r="K20" s="256">
        <f>SUMIFS('NG Calcs'!H$66:H$70,'NG Calcs'!$E$66:$E$70,$E20)</f>
        <v>1.0106522798246471</v>
      </c>
      <c r="L20" s="256">
        <f>SUMIFS('NG Calcs'!I$66:I$70,'NG Calcs'!$E$66:$E$70,$E20)</f>
        <v>1.0106522798246471</v>
      </c>
      <c r="M20" s="256">
        <f>SUMIFS('NG Calcs'!J$66:J$70,'NG Calcs'!$E$66:$E$70,$E20)</f>
        <v>0.95760765449607899</v>
      </c>
      <c r="N20" s="256">
        <f>SUMIFS('NG Calcs'!K$66:K$70,'NG Calcs'!$E$66:$E$70,$E20)</f>
        <v>0.91546072232796361</v>
      </c>
      <c r="O20" s="256">
        <f>SUMIFS('NG Calcs'!L$66:L$70,'NG Calcs'!$E$66:$E$70,$E20)</f>
        <v>0.89319498627148242</v>
      </c>
      <c r="P20" s="256">
        <f>SUMIFS('NG Calcs'!M$66:M$70,'NG Calcs'!$E$66:$E$70,$E20)</f>
        <v>0.88634552406947298</v>
      </c>
      <c r="Q20" s="256">
        <f>SUMIFS('NG Calcs'!N$66:N$70,'NG Calcs'!$E$66:$E$70,$E20)</f>
        <v>0.89104277990566594</v>
      </c>
      <c r="R20" s="256">
        <f>SUMIFS('NG Calcs'!O$66:O$70,'NG Calcs'!$E$66:$E$70,$E20)</f>
        <v>0.89902875761055201</v>
      </c>
      <c r="S20" s="256">
        <f>SUMIFS('NG Calcs'!P$66:P$70,'NG Calcs'!$E$66:$E$70,$E20)</f>
        <v>0.91130284557059493</v>
      </c>
      <c r="T20" s="256">
        <f>SUMIFS('NG Calcs'!Q$66:Q$70,'NG Calcs'!$E$66:$E$70,$E20)</f>
        <v>0.92160386809203754</v>
      </c>
      <c r="U20" s="256">
        <f>SUMIFS('NG Calcs'!R$66:R$70,'NG Calcs'!$E$66:$E$70,$E20)</f>
        <v>0.93787783852314766</v>
      </c>
      <c r="V20" s="256">
        <f>SUMIFS('NG Calcs'!S$66:S$70,'NG Calcs'!$E$66:$E$70,$E20)</f>
        <v>0.95151118039322979</v>
      </c>
      <c r="W20" s="256">
        <f>SUMIFS('NG Calcs'!T$66:T$70,'NG Calcs'!$E$66:$E$70,$E20)</f>
        <v>0.96268266200146568</v>
      </c>
      <c r="X20" s="256">
        <f>SUMIFS('NG Calcs'!U$66:U$70,'NG Calcs'!$E$66:$E$70,$E20)</f>
        <v>0.96610310788008247</v>
      </c>
      <c r="Y20" s="256">
        <f>SUMIFS('NG Calcs'!V$66:V$70,'NG Calcs'!$E$66:$E$70,$E20)</f>
        <v>0.97264366144212944</v>
      </c>
      <c r="Z20" s="256">
        <f>SUMIFS('NG Calcs'!W$66:W$70,'NG Calcs'!$E$66:$E$70,$E20)</f>
        <v>0.98299172825283043</v>
      </c>
      <c r="AA20" s="256">
        <f>SUMIFS('NG Calcs'!X$66:X$70,'NG Calcs'!$E$66:$E$70,$E20)</f>
        <v>0.98044714456749604</v>
      </c>
      <c r="AB20" s="256">
        <f>SUMIFS('NG Calcs'!Y$66:Y$70,'NG Calcs'!$E$66:$E$70,$E20)</f>
        <v>0.98807390884786639</v>
      </c>
      <c r="AC20" s="256">
        <f>SUMIFS('NG Calcs'!Z$66:Z$70,'NG Calcs'!$E$66:$E$70,$E20)</f>
        <v>0.99614149209213931</v>
      </c>
      <c r="AD20" s="256">
        <f>SUMIFS('NG Calcs'!AA$66:AA$70,'NG Calcs'!$E$66:$E$70,$E20)</f>
        <v>0.99621219826153962</v>
      </c>
      <c r="AE20" s="256">
        <f>SUMIFS('NG Calcs'!AB$66:AB$70,'NG Calcs'!$E$66:$E$70,$E20)</f>
        <v>0.99214710588456967</v>
      </c>
      <c r="AF20" s="256">
        <f>SUMIFS('NG Calcs'!AC$66:AC$70,'NG Calcs'!$E$66:$E$70,$E20)</f>
        <v>0.98638869856532219</v>
      </c>
      <c r="AG20" s="256">
        <f>SUMIFS('NG Calcs'!AD$66:AD$70,'NG Calcs'!$E$66:$E$70,$E20)</f>
        <v>0.98467917430357699</v>
      </c>
      <c r="AH20" s="256">
        <f>SUMIFS('NG Calcs'!AE$66:AE$70,'NG Calcs'!$E$66:$E$70,$E20)</f>
        <v>0.98176783147604396</v>
      </c>
      <c r="AI20" s="256">
        <f>SUMIFS('NG Calcs'!AF$66:AF$70,'NG Calcs'!$E$66:$E$70,$E20)</f>
        <v>0.97793525899212175</v>
      </c>
      <c r="AJ20" s="256">
        <f>SUMIFS('NG Calcs'!AG$66:AG$70,'NG Calcs'!$E$66:$E$70,$E20)</f>
        <v>0.97339152590582578</v>
      </c>
      <c r="AK20" s="256">
        <f>SUMIFS('NG Calcs'!AH$66:AH$70,'NG Calcs'!$E$66:$E$70,$E20)</f>
        <v>0.97045633488413408</v>
      </c>
      <c r="AL20" s="256">
        <f>SUMIFS('NG Calcs'!AI$66:AI$70,'NG Calcs'!$E$66:$E$70,$E20)</f>
        <v>0.96880652426479408</v>
      </c>
    </row>
    <row r="21" spans="1:38">
      <c r="A21" s="153" t="str">
        <f>About!$B$2</f>
        <v>ND</v>
      </c>
      <c r="B21" s="153" t="str">
        <f>INDEX('EIA Crosswalk'!$J$2:$J$52,MATCH(A21,'EIA Crosswalk'!$G$2:$G$52,0),1)</f>
        <v>WNC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56">
        <f>SUMIFS('NG Calcs'!G$66:G$70,'NG Calcs'!$E$66:$E$70,$E21)</f>
        <v>1.3379694019471489</v>
      </c>
      <c r="K21" s="256">
        <f>SUMIFS('NG Calcs'!H$66:H$70,'NG Calcs'!$E$66:$E$70,$E21)</f>
        <v>1.0825627920768939</v>
      </c>
      <c r="L21" s="256">
        <f>SUMIFS('NG Calcs'!I$66:I$70,'NG Calcs'!$E$66:$E$70,$E21)</f>
        <v>1.0825627920768939</v>
      </c>
      <c r="M21" s="256">
        <f>SUMIFS('NG Calcs'!J$66:J$70,'NG Calcs'!$E$66:$E$70,$E21)</f>
        <v>1.0283511847059594</v>
      </c>
      <c r="N21" s="256">
        <f>SUMIFS('NG Calcs'!K$66:K$70,'NG Calcs'!$E$66:$E$70,$E21)</f>
        <v>0.98555702139576873</v>
      </c>
      <c r="O21" s="256">
        <f>SUMIFS('NG Calcs'!L$66:L$70,'NG Calcs'!$E$66:$E$70,$E21)</f>
        <v>0.96610516312624317</v>
      </c>
      <c r="P21" s="256">
        <f>SUMIFS('NG Calcs'!M$66:M$70,'NG Calcs'!$E$66:$E$70,$E21)</f>
        <v>0.96548381840137876</v>
      </c>
      <c r="Q21" s="256">
        <f>SUMIFS('NG Calcs'!N$66:N$70,'NG Calcs'!$E$66:$E$70,$E21)</f>
        <v>0.97348718415322566</v>
      </c>
      <c r="R21" s="256">
        <f>SUMIFS('NG Calcs'!O$66:O$70,'NG Calcs'!$E$66:$E$70,$E21)</f>
        <v>0.98528760091462664</v>
      </c>
      <c r="S21" s="256">
        <f>SUMIFS('NG Calcs'!P$66:P$70,'NG Calcs'!$E$66:$E$70,$E21)</f>
        <v>1.0022098863117184</v>
      </c>
      <c r="T21" s="256">
        <f>SUMIFS('NG Calcs'!Q$66:Q$70,'NG Calcs'!$E$66:$E$70,$E21)</f>
        <v>1.0163302988612446</v>
      </c>
      <c r="U21" s="256">
        <f>SUMIFS('NG Calcs'!R$66:R$70,'NG Calcs'!$E$66:$E$70,$E21)</f>
        <v>1.0395241221683436</v>
      </c>
      <c r="V21" s="256">
        <f>SUMIFS('NG Calcs'!S$66:S$70,'NG Calcs'!$E$66:$E$70,$E21)</f>
        <v>1.0582753870305865</v>
      </c>
      <c r="W21" s="256">
        <f>SUMIFS('NG Calcs'!T$66:T$70,'NG Calcs'!$E$66:$E$70,$E21)</f>
        <v>1.0737800850169104</v>
      </c>
      <c r="X21" s="256">
        <f>SUMIFS('NG Calcs'!U$66:U$70,'NG Calcs'!$E$66:$E$70,$E21)</f>
        <v>1.0794901215988866</v>
      </c>
      <c r="Y21" s="256">
        <f>SUMIFS('NG Calcs'!V$66:V$70,'NG Calcs'!$E$66:$E$70,$E21)</f>
        <v>1.0894275057488207</v>
      </c>
      <c r="Z21" s="256">
        <f>SUMIFS('NG Calcs'!W$66:W$70,'NG Calcs'!$E$66:$E$70,$E21)</f>
        <v>1.1043103582287168</v>
      </c>
      <c r="AA21" s="256">
        <f>SUMIFS('NG Calcs'!X$66:X$70,'NG Calcs'!$E$66:$E$70,$E21)</f>
        <v>1.1025075446002564</v>
      </c>
      <c r="AB21" s="256">
        <f>SUMIFS('NG Calcs'!Y$66:Y$70,'NG Calcs'!$E$66:$E$70,$E21)</f>
        <v>1.1144798546333152</v>
      </c>
      <c r="AC21" s="256">
        <f>SUMIFS('NG Calcs'!Z$66:Z$70,'NG Calcs'!$E$66:$E$70,$E21)</f>
        <v>1.1268767022367987</v>
      </c>
      <c r="AD21" s="256">
        <f>SUMIFS('NG Calcs'!AA$66:AA$70,'NG Calcs'!$E$66:$E$70,$E21)</f>
        <v>1.1289401726690407</v>
      </c>
      <c r="AE21" s="256">
        <f>SUMIFS('NG Calcs'!AB$66:AB$70,'NG Calcs'!$E$66:$E$70,$E21)</f>
        <v>1.12611588984651</v>
      </c>
      <c r="AF21" s="256">
        <f>SUMIFS('NG Calcs'!AC$66:AC$70,'NG Calcs'!$E$66:$E$70,$E21)</f>
        <v>1.1216743329647814</v>
      </c>
      <c r="AG21" s="256">
        <f>SUMIFS('NG Calcs'!AD$66:AD$70,'NG Calcs'!$E$66:$E$70,$E21)</f>
        <v>1.1227589006358476</v>
      </c>
      <c r="AH21" s="256">
        <f>SUMIFS('NG Calcs'!AE$66:AE$70,'NG Calcs'!$E$66:$E$70,$E21)</f>
        <v>1.1221319221183941</v>
      </c>
      <c r="AI21" s="256">
        <f>SUMIFS('NG Calcs'!AF$66:AF$70,'NG Calcs'!$E$66:$E$70,$E21)</f>
        <v>1.1203665419118021</v>
      </c>
      <c r="AJ21" s="256">
        <f>SUMIFS('NG Calcs'!AG$66:AG$70,'NG Calcs'!$E$66:$E$70,$E21)</f>
        <v>1.1179092067798979</v>
      </c>
      <c r="AK21" s="256">
        <f>SUMIFS('NG Calcs'!AH$66:AH$70,'NG Calcs'!$E$66:$E$70,$E21)</f>
        <v>1.1173955300911775</v>
      </c>
      <c r="AL21" s="256">
        <f>SUMIFS('NG Calcs'!AI$66:AI$70,'NG Calcs'!$E$66:$E$70,$E21)</f>
        <v>1.1184104891249227</v>
      </c>
    </row>
    <row r="22" spans="1:38">
      <c r="A22" s="153" t="str">
        <f>About!$B$2</f>
        <v>ND</v>
      </c>
      <c r="B22" s="153" t="str">
        <f>INDEX('EIA Crosswalk'!$J$2:$J$52,MATCH(A22,'EIA Crosswalk'!$G$2:$G$52,0),1)</f>
        <v>WNC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56">
        <f>SUMIFS('NG Calcs'!G$66:G$70,'NG Calcs'!$E$66:$E$70,$E22)</f>
        <v>1.4578833693304538</v>
      </c>
      <c r="K22" s="256">
        <f>SUMIFS('NG Calcs'!H$66:H$70,'NG Calcs'!$E$66:$E$70,$E22)</f>
        <v>1.0341737350062628</v>
      </c>
      <c r="L22" s="256">
        <f>SUMIFS('NG Calcs'!I$66:I$70,'NG Calcs'!$E$66:$E$70,$E22)</f>
        <v>1.0341737350062628</v>
      </c>
      <c r="M22" s="256">
        <f>SUMIFS('NG Calcs'!J$66:J$70,'NG Calcs'!$E$66:$E$70,$E22)</f>
        <v>0.91926059807452654</v>
      </c>
      <c r="N22" s="256">
        <f>SUMIFS('NG Calcs'!K$66:K$70,'NG Calcs'!$E$66:$E$70,$E22)</f>
        <v>0.83182490334541437</v>
      </c>
      <c r="O22" s="256">
        <f>SUMIFS('NG Calcs'!L$66:L$70,'NG Calcs'!$E$66:$E$70,$E22)</f>
        <v>0.783440522673157</v>
      </c>
      <c r="P22" s="256">
        <f>SUMIFS('NG Calcs'!M$66:M$70,'NG Calcs'!$E$66:$E$70,$E22)</f>
        <v>0.76663168936044923</v>
      </c>
      <c r="Q22" s="256">
        <f>SUMIFS('NG Calcs'!N$66:N$70,'NG Calcs'!$E$66:$E$70,$E22)</f>
        <v>0.76890105570789125</v>
      </c>
      <c r="R22" s="256">
        <f>SUMIFS('NG Calcs'!O$66:O$70,'NG Calcs'!$E$66:$E$70,$E22)</f>
        <v>0.7816277201344205</v>
      </c>
      <c r="S22" s="256">
        <f>SUMIFS('NG Calcs'!P$66:P$70,'NG Calcs'!$E$66:$E$70,$E22)</f>
        <v>0.80185436611120953</v>
      </c>
      <c r="T22" s="256">
        <f>SUMIFS('NG Calcs'!Q$66:Q$70,'NG Calcs'!$E$66:$E$70,$E22)</f>
        <v>0.82083901779242208</v>
      </c>
      <c r="U22" s="256">
        <f>SUMIFS('NG Calcs'!R$66:R$70,'NG Calcs'!$E$66:$E$70,$E22)</f>
        <v>0.85046102671571988</v>
      </c>
      <c r="V22" s="256">
        <f>SUMIFS('NG Calcs'!S$66:S$70,'NG Calcs'!$E$66:$E$70,$E22)</f>
        <v>0.87350694386303818</v>
      </c>
      <c r="W22" s="256">
        <f>SUMIFS('NG Calcs'!T$66:T$70,'NG Calcs'!$E$66:$E$70,$E22)</f>
        <v>0.89446003542847485</v>
      </c>
      <c r="X22" s="256">
        <f>SUMIFS('NG Calcs'!U$66:U$70,'NG Calcs'!$E$66:$E$70,$E22)</f>
        <v>0.89772014110151666</v>
      </c>
      <c r="Y22" s="256">
        <f>SUMIFS('NG Calcs'!V$66:V$70,'NG Calcs'!$E$66:$E$70,$E22)</f>
        <v>0.90648653876486329</v>
      </c>
      <c r="Z22" s="256">
        <f>SUMIFS('NG Calcs'!W$66:W$70,'NG Calcs'!$E$66:$E$70,$E22)</f>
        <v>0.92975908210009295</v>
      </c>
      <c r="AA22" s="256">
        <f>SUMIFS('NG Calcs'!X$66:X$70,'NG Calcs'!$E$66:$E$70,$E22)</f>
        <v>0.91905591012946308</v>
      </c>
      <c r="AB22" s="256">
        <f>SUMIFS('NG Calcs'!Y$66:Y$70,'NG Calcs'!$E$66:$E$70,$E22)</f>
        <v>0.94187044090410099</v>
      </c>
      <c r="AC22" s="256">
        <f>SUMIFS('NG Calcs'!Z$66:Z$70,'NG Calcs'!$E$66:$E$70,$E22)</f>
        <v>0.95741803221760102</v>
      </c>
      <c r="AD22" s="256">
        <f>SUMIFS('NG Calcs'!AA$66:AA$70,'NG Calcs'!$E$66:$E$70,$E22)</f>
        <v>0.95504787413179137</v>
      </c>
      <c r="AE22" s="256">
        <f>SUMIFS('NG Calcs'!AB$66:AB$70,'NG Calcs'!$E$66:$E$70,$E22)</f>
        <v>0.94419920607887675</v>
      </c>
      <c r="AF22" s="256">
        <f>SUMIFS('NG Calcs'!AC$66:AC$70,'NG Calcs'!$E$66:$E$70,$E22)</f>
        <v>0.93297282771277668</v>
      </c>
      <c r="AG22" s="256">
        <f>SUMIFS('NG Calcs'!AD$66:AD$70,'NG Calcs'!$E$66:$E$70,$E22)</f>
        <v>0.92797401281174952</v>
      </c>
      <c r="AH22" s="256">
        <f>SUMIFS('NG Calcs'!AE$66:AE$70,'NG Calcs'!$E$66:$E$70,$E22)</f>
        <v>0.9220078455798566</v>
      </c>
      <c r="AI22" s="256">
        <f>SUMIFS('NG Calcs'!AF$66:AF$70,'NG Calcs'!$E$66:$E$70,$E22)</f>
        <v>0.91421500918403076</v>
      </c>
      <c r="AJ22" s="256">
        <f>SUMIFS('NG Calcs'!AG$66:AG$70,'NG Calcs'!$E$66:$E$70,$E22)</f>
        <v>0.90659581604999318</v>
      </c>
      <c r="AK22" s="256">
        <f>SUMIFS('NG Calcs'!AH$66:AH$70,'NG Calcs'!$E$66:$E$70,$E22)</f>
        <v>0.89803348543804451</v>
      </c>
      <c r="AL22" s="256">
        <f>SUMIFS('NG Calcs'!AI$66:AI$70,'NG Calcs'!$E$66:$E$70,$E22)</f>
        <v>0.8953741978686619</v>
      </c>
    </row>
    <row r="23" spans="1:38">
      <c r="A23" s="153" t="str">
        <f>About!$B$2</f>
        <v>ND</v>
      </c>
      <c r="B23" s="153" t="str">
        <f>INDEX('EIA Crosswalk'!$J$2:$J$52,MATCH(A23,'EIA Crosswalk'!$G$2:$G$52,0),1)</f>
        <v>WNC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4160926341292894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552436799846785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07528897560125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80686456704071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761006064069398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459502153059947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951876716200154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054075243041579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772857041646585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896550354976562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192325748510466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359617455239635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89893658847244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07049470941281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67437917055613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435191377483455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1008874608685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89640398894158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61802669000218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06616289761151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23842326410273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91462033195507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478101539101141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478526623436784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50932810983058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00037915031404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81444757332121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1455859351583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97464909132383</v>
      </c>
    </row>
    <row r="24" spans="1:38">
      <c r="A24" s="153" t="str">
        <f>About!$B$2</f>
        <v>ND</v>
      </c>
      <c r="B24" s="153" t="str">
        <f>INDEX('EIA Crosswalk'!$J$2:$J$52,MATCH(A24,'EIA Crosswalk'!$G$2:$G$52,0),1)</f>
        <v>WNC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4160926341292894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552436799846785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07528897560125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80686456704071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761006064069398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459502153059947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951876716200154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054075243041579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772857041646585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896550354976562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192325748510466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359617455239635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89893658847244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07049470941281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67437917055613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435191377483455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1008874608685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89640398894158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61802669000218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06616289761151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23842326410273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91462033195507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478101539101141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478526623436784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50932810983058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00037915031404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81444757332121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1455859351583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97464909132383</v>
      </c>
    </row>
    <row r="25" spans="1:38">
      <c r="A25" s="153" t="str">
        <f>About!$B$2</f>
        <v>ND</v>
      </c>
      <c r="B25" s="153" t="str">
        <f>INDEX('EIA Crosswalk'!$J$2:$J$52,MATCH(A25,'EIA Crosswalk'!$G$2:$G$52,0),1)</f>
        <v>WNC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4160926341292894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552436799846785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07528897560125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80686456704071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761006064069398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459502153059947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951876716200154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054075243041579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772857041646585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896550354976562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192325748510466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359617455239635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89893658847244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07049470941281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67437917055613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435191377483455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1008874608685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89640398894158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61802669000218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06616289761151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23842326410273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91462033195507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478101539101141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478526623436784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50932810983058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00037915031404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81444757332121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1455859351583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97464909132383</v>
      </c>
    </row>
    <row r="26" spans="1:38">
      <c r="A26" t="str">
        <f>About!$B$2</f>
        <v>ND</v>
      </c>
      <c r="B26" t="str">
        <f>INDEX('EIA Crosswalk'!$J$2:$J$52,MATCH(A26,'EIA Crosswalk'!$G$2:$G$52,0),1)</f>
        <v>WNC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735352114079018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477905781936409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54139067067482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1844012648598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57110463445714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70962077071282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56952343298847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00145858892638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63635521527966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15377689482884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42336511753226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11626195983171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59527868807464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3785902464731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03328031884095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29481085722299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42996842996693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78480405908205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26185504251423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82507433897074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77997393063719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69492942946433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62089081722182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32162607077152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44017326978091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25249225911674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4921624172129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38824650074882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56188132526313</v>
      </c>
    </row>
    <row r="27" spans="1:38">
      <c r="A27" t="str">
        <f>About!$B$2</f>
        <v>ND</v>
      </c>
      <c r="B27" t="str">
        <f>INDEX('EIA Crosswalk'!$J$2:$J$52,MATCH(A27,'EIA Crosswalk'!$G$2:$G$52,0),1)</f>
        <v>WNC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354057231972078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689818431414726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98952895690408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748687975223211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33752835974802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67798752909849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15254466264787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40002071722591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81264674370698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367986018202668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4101238600958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17121712166451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02467203418637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75607431235041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27963441086739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93080245304238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75025823714943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01647088305639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83276506596968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78207686694534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88569477139478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26867747680074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96326521274318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36215124877686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27782933253088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17701026598914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52999747866275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86008558989309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01649482013745</v>
      </c>
    </row>
    <row r="28" spans="1:38">
      <c r="A28" t="str">
        <f>About!$B$2</f>
        <v>ND</v>
      </c>
      <c r="B28" t="str">
        <f>INDEX('EIA Crosswalk'!$J$2:$J$52,MATCH(A28,'EIA Crosswalk'!$G$2:$G$52,0),1)</f>
        <v>WNC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1399744353894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79506626879484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86492683662995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51382000616013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142431512706372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897425195597488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69819521073418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66247159539826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73852529884103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84359938050383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912583780458034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11550402153953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9493318763388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143186709084072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172449880813302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238661141634292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325913589374841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16966033198073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48755805837936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4060021777372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51892642443633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46089587402877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16611913886998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28556974313591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35489947220552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08550524000973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84373108335009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54286074641567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11524924594805</v>
      </c>
    </row>
    <row r="29" spans="1:38">
      <c r="A29" t="str">
        <f>About!$B$2</f>
        <v>ND</v>
      </c>
      <c r="B29" t="str">
        <f>INDEX('EIA Crosswalk'!$J$2:$J$52,MATCH(A29,'EIA Crosswalk'!$G$2:$G$52,0),1)</f>
        <v>WNC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4072526724897956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738915451559172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7754583754014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73099928157586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84071848814119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43719356970394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30701575572939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63687003883329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95200254728557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8663065479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66141806364694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727329078257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46893735629518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92982452210394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10054513831665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79266055339459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65360980128929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50871949297495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89860939327561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80597172064982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71768459420236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53650858668852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05059401995906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10355963960389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35864789056912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10267897001339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089209077425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9388449851915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66363573816079</v>
      </c>
    </row>
    <row r="30" spans="1:38">
      <c r="A30" t="str">
        <f>About!$B$2</f>
        <v>ND</v>
      </c>
      <c r="B30" t="str">
        <f>INDEX('EIA Crosswalk'!$J$2:$J$52,MATCH(A30,'EIA Crosswalk'!$G$2:$G$52,0),1)</f>
        <v>WNC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928634110368322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202981184792562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10193661182234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26187568537778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37548292459985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63349557401778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46356751762554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90871792332047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47314512908766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70032362888702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80406365336422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47886280179045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40986774397526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23450940802473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49735498324603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48962134874452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6134315332329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93873866689604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67551640593877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80655840327106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741538241473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60588687306744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99517305810828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03609068524915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31248726445436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06990580014996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14584284200203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032958904344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78711184804436</v>
      </c>
    </row>
    <row r="31" spans="1:38">
      <c r="A31" t="str">
        <f>About!$B$2</f>
        <v>ND</v>
      </c>
      <c r="B31" t="str">
        <f>INDEX('EIA Crosswalk'!$J$2:$J$52,MATCH(A31,'EIA Crosswalk'!$G$2:$G$52,0),1)</f>
        <v>WNC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38754917030266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770260683269052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42554095644902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22399707501061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48674509108359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5610749845845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69595814608127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94843762204176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22669473824054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80698140001548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51552231315612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33211790681204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02563903262146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61061485587683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26864788390472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85210636203445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53416471029403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29203312153549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20650505562929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8849050999506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04606685986286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92343546781825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90125893821877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05550444335087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90743515993914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79715683150358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20437932539399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30270080886139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5214490549475</v>
      </c>
    </row>
    <row r="32" spans="1:38">
      <c r="A32" t="str">
        <f>About!$B$2</f>
        <v>ND</v>
      </c>
      <c r="B32" t="str">
        <f>INDEX('EIA Crosswalk'!$J$2:$J$52,MATCH(A32,'EIA Crosswalk'!$G$2:$G$52,0),1)</f>
        <v>WNC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38754917030266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770260683269052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42554095644902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22399707501061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48674509108359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5610749845845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69595814608127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94843762204176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22669473824054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80698140001548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51552231315612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33211790681204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02563903262146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61061485587683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26864788390472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85210636203445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53416471029403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29203312153549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20650505562929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8849050999506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04606685986286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92343546781825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90125893821877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05550444335087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90743515993914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79715683150358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20437932539399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30270080886139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5214490549475</v>
      </c>
    </row>
    <row r="33" spans="1:38">
      <c r="A33" t="str">
        <f>About!$B$2</f>
        <v>ND</v>
      </c>
      <c r="B33" t="str">
        <f>INDEX('EIA Crosswalk'!$J$2:$J$52,MATCH(A33,'EIA Crosswalk'!$G$2:$G$52,0),1)</f>
        <v>WNC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38754917030266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770260683269052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42554095644902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22399707501061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48674509108359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5610749845845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69595814608127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94843762204176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22669473824054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80698140001548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51552231315612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33211790681204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02563903262146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61061485587683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26864788390472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85210636203445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53416471029403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29203312153549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20650505562929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8849050999506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04606685986286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92343546781825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90125893821877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05550444335087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90743515993914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79715683150358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20437932539399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30270080886139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5214490549475</v>
      </c>
    </row>
    <row r="34" spans="1:38">
      <c r="A34" t="str">
        <f>About!$B$2</f>
        <v>ND</v>
      </c>
      <c r="B34" t="str">
        <f>INDEX('EIA Crosswalk'!$J$2:$J$52,MATCH(A34,'EIA Crosswalk'!$G$2:$G$52,0),1)</f>
        <v>WNC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735352114079018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477905781936409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54139067067482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1844012648598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57110463445714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70962077071282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56952343298847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00145858892638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63635521527966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15377689482884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42336511753226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11626195983171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59527868807464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3785902464731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03328031884095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29481085722299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42996842996693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78480405908205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26185504251423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82507433897074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77997393063719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69492942946433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62089081722182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32162607077152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44017326978091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25249225911674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4921624172129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38824650074882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56188132526313</v>
      </c>
    </row>
    <row r="35" spans="1:38">
      <c r="A35" t="str">
        <f>About!$B$2</f>
        <v>ND</v>
      </c>
      <c r="B35" t="str">
        <f>INDEX('EIA Crosswalk'!$J$2:$J$52,MATCH(A35,'EIA Crosswalk'!$G$2:$G$52,0),1)</f>
        <v>WNC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354057231972078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689818431414726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98952895690408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748687975223211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33752835974802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67798752909849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15254466264787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40002071722591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81264674370698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367986018202668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4101238600958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17121712166451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02467203418637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75607431235041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27963441086739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93080245304238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75025823714943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01647088305639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83276506596968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78207686694534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88569477139478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26867747680074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96326521274318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36215124877686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27782933253088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17701026598914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52999747866275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86008558989309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01649482013745</v>
      </c>
    </row>
    <row r="36" spans="1:38">
      <c r="A36" t="str">
        <f>About!$B$2</f>
        <v>ND</v>
      </c>
      <c r="B36" t="str">
        <f>INDEX('EIA Crosswalk'!$J$2:$J$52,MATCH(A36,'EIA Crosswalk'!$G$2:$G$52,0),1)</f>
        <v>WNC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1399744353894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79506626879484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86492683662995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51382000616013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142431512706372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897425195597488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69819521073418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66247159539826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73852529884103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84359938050383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912583780458034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11550402153953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9493318763388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143186709084072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172449880813302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238661141634292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325913589374841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16966033198073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48755805837936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4060021777372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51892642443633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46089587402877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16611913886998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28556974313591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35489947220552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08550524000973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84373108335009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54286074641567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11524924594805</v>
      </c>
    </row>
    <row r="37" spans="1:38">
      <c r="A37" t="str">
        <f>About!$B$2</f>
        <v>ND</v>
      </c>
      <c r="B37" t="str">
        <f>INDEX('EIA Crosswalk'!$J$2:$J$52,MATCH(A37,'EIA Crosswalk'!$G$2:$G$52,0),1)</f>
        <v>WNC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4072526724897956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738915451559172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7754583754014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73099928157586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84071848814119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43719356970394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30701575572939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63687003883329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95200254728557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8663065479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66141806364694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727329078257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46893735629518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92982452210394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10054513831665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79266055339459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65360980128929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50871949297495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89860939327561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80597172064982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71768459420236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53650858668852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05059401995906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10355963960389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35864789056912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10267897001339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089209077425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9388449851915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66363573816079</v>
      </c>
    </row>
    <row r="38" spans="1:38">
      <c r="A38" t="str">
        <f>About!$B$2</f>
        <v>ND</v>
      </c>
      <c r="B38" t="str">
        <f>INDEX('EIA Crosswalk'!$J$2:$J$52,MATCH(A38,'EIA Crosswalk'!$G$2:$G$52,0),1)</f>
        <v>WNC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928634110368322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202981184792562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10193661182234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26187568537778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37548292459985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63349557401778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46356751762554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90871792332047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47314512908766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70032362888702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80406365336422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47886280179045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40986774397526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23450940802473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49735498324603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48962134874452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6134315332329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93873866689604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67551640593877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80655840327106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741538241473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60588687306744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99517305810828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03609068524915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31248726445436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06990580014996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14584284200203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032958904344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78711184804436</v>
      </c>
    </row>
    <row r="39" spans="1:38">
      <c r="A39" t="str">
        <f>About!$B$2</f>
        <v>ND</v>
      </c>
      <c r="B39" t="str">
        <f>INDEX('EIA Crosswalk'!$J$2:$J$52,MATCH(A39,'EIA Crosswalk'!$G$2:$G$52,0),1)</f>
        <v>WNC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38754917030266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770260683269052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42554095644902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22399707501061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48674509108359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5610749845845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69595814608127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94843762204176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22669473824054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80698140001548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51552231315612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33211790681204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02563903262146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61061485587683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26864788390472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85210636203445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53416471029403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29203312153549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20650505562929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8849050999506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04606685986286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92343546781825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90125893821877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05550444335087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90743515993914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79715683150358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20437932539399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30270080886139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5214490549475</v>
      </c>
    </row>
    <row r="40" spans="1:38">
      <c r="A40" t="str">
        <f>About!$B$2</f>
        <v>ND</v>
      </c>
      <c r="B40" t="str">
        <f>INDEX('EIA Crosswalk'!$J$2:$J$52,MATCH(A40,'EIA Crosswalk'!$G$2:$G$52,0),1)</f>
        <v>WNC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38754917030266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770260683269052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42554095644902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22399707501061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48674509108359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5610749845845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69595814608127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94843762204176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22669473824054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80698140001548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51552231315612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33211790681204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02563903262146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61061485587683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26864788390472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85210636203445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53416471029403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29203312153549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20650505562929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8849050999506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04606685986286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92343546781825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90125893821877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05550444335087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90743515993914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79715683150358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20437932539399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30270080886139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5214490549475</v>
      </c>
    </row>
    <row r="41" spans="1:38">
      <c r="A41" t="str">
        <f>About!$B$2</f>
        <v>ND</v>
      </c>
      <c r="B41" t="str">
        <f>INDEX('EIA Crosswalk'!$J$2:$J$52,MATCH(A41,'EIA Crosswalk'!$G$2:$G$52,0),1)</f>
        <v>WNC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38754917030266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770260683269052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42554095644902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22399707501061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48674509108359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5610749845845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69595814608127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94843762204176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22669473824054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80698140001548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51552231315612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33211790681204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02563903262146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61061485587683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26864788390472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85210636203445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53416471029403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29203312153549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20650505562929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8849050999506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04606685986286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92343546781825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90125893821877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05550444335087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90743515993914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79715683150358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20437932539399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30270080886139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5214490549475</v>
      </c>
    </row>
    <row r="42" spans="1:38">
      <c r="A42" t="str">
        <f>About!$B$2</f>
        <v>ND</v>
      </c>
      <c r="B42" t="str">
        <f>INDEX('EIA Crosswalk'!$J$2:$J$52,MATCH(A42,'EIA Crosswalk'!$G$2:$G$52,0),1)</f>
        <v>WNC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735352114079018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477905781936409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54139067067482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1844012648598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57110463445714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70962077071282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56952343298847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00145858892638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63635521527966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15377689482884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42336511753226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11626195983171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59527868807464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3785902464731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03328031884095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29481085722299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42996842996693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78480405908205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26185504251423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82507433897074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77997393063719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69492942946433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62089081722182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32162607077152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44017326978091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25249225911674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4921624172129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38824650074882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56188132526313</v>
      </c>
    </row>
    <row r="43" spans="1:38">
      <c r="A43" t="str">
        <f>About!$B$2</f>
        <v>ND</v>
      </c>
      <c r="B43" t="str">
        <f>INDEX('EIA Crosswalk'!$J$2:$J$52,MATCH(A43,'EIA Crosswalk'!$G$2:$G$52,0),1)</f>
        <v>WNC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354057231972078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689818431414726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98952895690408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748687975223211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33752835974802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67798752909849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15254466264787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40002071722591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81264674370698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367986018202668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4101238600958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17121712166451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02467203418637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75607431235041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27963441086739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93080245304238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75025823714943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01647088305639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83276506596968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78207686694534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88569477139478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26867747680074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96326521274318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36215124877686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27782933253088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17701026598914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52999747866275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86008558989309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01649482013745</v>
      </c>
    </row>
    <row r="44" spans="1:38">
      <c r="A44" t="str">
        <f>About!$B$2</f>
        <v>ND</v>
      </c>
      <c r="B44" t="str">
        <f>INDEX('EIA Crosswalk'!$J$2:$J$52,MATCH(A44,'EIA Crosswalk'!$G$2:$G$52,0),1)</f>
        <v>WNC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1399744353894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79506626879484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86492683662995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51382000616013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142431512706372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897425195597488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69819521073418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66247159539826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73852529884103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84359938050383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912583780458034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11550402153953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9493318763388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143186709084072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172449880813302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238661141634292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325913589374841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16966033198073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48755805837936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4060021777372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51892642443633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46089587402877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16611913886998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28556974313591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35489947220552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08550524000973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84373108335009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54286074641567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11524924594805</v>
      </c>
    </row>
    <row r="45" spans="1:38">
      <c r="A45" t="str">
        <f>About!$B$2</f>
        <v>ND</v>
      </c>
      <c r="B45" t="str">
        <f>INDEX('EIA Crosswalk'!$J$2:$J$52,MATCH(A45,'EIA Crosswalk'!$G$2:$G$52,0),1)</f>
        <v>WNC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4072526724897956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738915451559172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7754583754014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73099928157586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84071848814119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43719356970394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30701575572939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63687003883329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95200254728557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8663065479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66141806364694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727329078257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46893735629518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92982452210394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10054513831665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79266055339459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65360980128929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50871949297495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89860939327561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80597172064982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71768459420236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53650858668852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05059401995906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10355963960389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35864789056912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10267897001339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089209077425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9388449851915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66363573816079</v>
      </c>
    </row>
    <row r="46" spans="1:38">
      <c r="A46" t="str">
        <f>About!$B$2</f>
        <v>ND</v>
      </c>
      <c r="B46" t="str">
        <f>INDEX('EIA Crosswalk'!$J$2:$J$52,MATCH(A46,'EIA Crosswalk'!$G$2:$G$52,0),1)</f>
        <v>WNC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928634110368322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202981184792562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10193661182234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26187568537778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37548292459985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63349557401778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46356751762554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90871792332047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47314512908766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70032362888702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80406365336422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47886280179045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40986774397526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23450940802473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49735498324603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48962134874452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6134315332329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93873866689604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67551640593877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80655840327106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741538241473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60588687306744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99517305810828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03609068524915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31248726445436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06990580014996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14584284200203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032958904344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78711184804436</v>
      </c>
    </row>
    <row r="47" spans="1:38">
      <c r="A47" t="str">
        <f>About!$B$2</f>
        <v>ND</v>
      </c>
      <c r="B47" t="str">
        <f>INDEX('EIA Crosswalk'!$J$2:$J$52,MATCH(A47,'EIA Crosswalk'!$G$2:$G$52,0),1)</f>
        <v>WNC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38754917030266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770260683269052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42554095644902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22399707501061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48674509108359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5610749845845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69595814608127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94843762204176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22669473824054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80698140001548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51552231315612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33211790681204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02563903262146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61061485587683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26864788390472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85210636203445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53416471029403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29203312153549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20650505562929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8849050999506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04606685986286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92343546781825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90125893821877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05550444335087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90743515993914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79715683150358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20437932539399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30270080886139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5214490549475</v>
      </c>
    </row>
    <row r="48" spans="1:38">
      <c r="A48" t="str">
        <f>About!$B$2</f>
        <v>ND</v>
      </c>
      <c r="B48" t="str">
        <f>INDEX('EIA Crosswalk'!$J$2:$J$52,MATCH(A48,'EIA Crosswalk'!$G$2:$G$52,0),1)</f>
        <v>WNC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38754917030266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770260683269052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42554095644902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22399707501061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48674509108359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5610749845845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69595814608127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94843762204176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22669473824054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80698140001548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51552231315612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33211790681204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02563903262146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61061485587683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26864788390472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85210636203445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53416471029403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29203312153549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20650505562929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8849050999506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04606685986286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92343546781825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90125893821877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05550444335087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90743515993914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79715683150358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20437932539399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30270080886139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5214490549475</v>
      </c>
    </row>
    <row r="49" spans="1:38">
      <c r="A49" t="str">
        <f>About!$B$2</f>
        <v>ND</v>
      </c>
      <c r="B49" t="str">
        <f>INDEX('EIA Crosswalk'!$J$2:$J$52,MATCH(A49,'EIA Crosswalk'!$G$2:$G$52,0),1)</f>
        <v>WNC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38754917030266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770260683269052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42554095644902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22399707501061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48674509108359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5610749845845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69595814608127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94843762204176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22669473824054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80698140001548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51552231315612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33211790681204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02563903262146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61061485587683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26864788390472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85210636203445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53416471029403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29203312153549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20650505562929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8849050999506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04606685986286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92343546781825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90125893821877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05550444335087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90743515993914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79715683150358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20437932539399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30270080886139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5214490549475</v>
      </c>
    </row>
    <row r="50" spans="1:38">
      <c r="A50" t="str">
        <f>About!$B$2</f>
        <v>ND</v>
      </c>
      <c r="B50" t="str">
        <f>INDEX('EIA Crosswalk'!$J$2:$J$52,MATCH(A50,'EIA Crosswalk'!$G$2:$G$52,0),1)</f>
        <v>WNC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735352114079018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477905781936409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54139067067482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1844012648598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57110463445714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70962077071282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56952343298847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00145858892638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63635521527966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15377689482884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42336511753226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11626195983171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59527868807464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3785902464731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03328031884095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29481085722299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42996842996693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78480405908205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26185504251423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82507433897074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77997393063719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69492942946433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62089081722182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32162607077152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44017326978091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25249225911674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4921624172129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38824650074882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56188132526313</v>
      </c>
    </row>
    <row r="51" spans="1:38">
      <c r="A51" t="str">
        <f>About!$B$2</f>
        <v>ND</v>
      </c>
      <c r="B51" t="str">
        <f>INDEX('EIA Crosswalk'!$J$2:$J$52,MATCH(A51,'EIA Crosswalk'!$G$2:$G$52,0),1)</f>
        <v>WNC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354057231972078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689818431414726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98952895690408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748687975223211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33752835974802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67798752909849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15254466264787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40002071722591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81264674370698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367986018202668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4101238600958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17121712166451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02467203418637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75607431235041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27963441086739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93080245304238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75025823714943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01647088305639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83276506596968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78207686694534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88569477139478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26867747680074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96326521274318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36215124877686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27782933253088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17701026598914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52999747866275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86008558989309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01649482013745</v>
      </c>
    </row>
    <row r="52" spans="1:38">
      <c r="A52" t="str">
        <f>About!$B$2</f>
        <v>ND</v>
      </c>
      <c r="B52" t="str">
        <f>INDEX('EIA Crosswalk'!$J$2:$J$52,MATCH(A52,'EIA Crosswalk'!$G$2:$G$52,0),1)</f>
        <v>WNC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1399744353894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79506626879484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86492683662995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51382000616013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142431512706372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897425195597488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69819521073418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66247159539826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73852529884103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84359938050383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912583780458034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11550402153953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9493318763388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143186709084072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172449880813302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238661141634292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325913589374841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16966033198073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48755805837936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4060021777372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51892642443633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46089587402877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16611913886998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28556974313591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35489947220552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08550524000973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84373108335009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54286074641567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11524924594805</v>
      </c>
    </row>
    <row r="53" spans="1:38">
      <c r="A53" t="str">
        <f>About!$B$2</f>
        <v>ND</v>
      </c>
      <c r="B53" t="str">
        <f>INDEX('EIA Crosswalk'!$J$2:$J$52,MATCH(A53,'EIA Crosswalk'!$G$2:$G$52,0),1)</f>
        <v>WNC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4072526724897956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738915451559172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7754583754014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73099928157586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84071848814119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43719356970394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30701575572939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63687003883329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95200254728557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8663065479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66141806364694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727329078257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46893735629518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92982452210394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10054513831665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79266055339459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65360980128929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50871949297495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89860939327561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80597172064982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71768459420236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53650858668852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05059401995906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10355963960389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35864789056912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10267897001339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089209077425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9388449851915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66363573816079</v>
      </c>
    </row>
    <row r="54" spans="1:38">
      <c r="A54" t="str">
        <f>About!$B$2</f>
        <v>ND</v>
      </c>
      <c r="B54" t="str">
        <f>INDEX('EIA Crosswalk'!$J$2:$J$52,MATCH(A54,'EIA Crosswalk'!$G$2:$G$52,0),1)</f>
        <v>WNC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928634110368322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202981184792562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10193661182234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26187568537778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37548292459985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63349557401778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46356751762554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90871792332047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47314512908766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70032362888702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80406365336422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47886280179045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40986774397526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23450940802473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49735498324603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48962134874452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6134315332329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93873866689604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67551640593877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80655840327106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741538241473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60588687306744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99517305810828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03609068524915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31248726445436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06990580014996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14584284200203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032958904344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78711184804436</v>
      </c>
    </row>
    <row r="55" spans="1:38">
      <c r="A55" t="str">
        <f>About!$B$2</f>
        <v>ND</v>
      </c>
      <c r="B55" t="str">
        <f>INDEX('EIA Crosswalk'!$J$2:$J$52,MATCH(A55,'EIA Crosswalk'!$G$2:$G$52,0),1)</f>
        <v>WNC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38754917030266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770260683269052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42554095644902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22399707501061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48674509108359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5610749845845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69595814608127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94843762204176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22669473824054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80698140001548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51552231315612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33211790681204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02563903262146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61061485587683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26864788390472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85210636203445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53416471029403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29203312153549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20650505562929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8849050999506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04606685986286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92343546781825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90125893821877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05550444335087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90743515993914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79715683150358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20437932539399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30270080886139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5214490549475</v>
      </c>
    </row>
    <row r="56" spans="1:38">
      <c r="A56" t="str">
        <f>About!$B$2</f>
        <v>ND</v>
      </c>
      <c r="B56" t="str">
        <f>INDEX('EIA Crosswalk'!$J$2:$J$52,MATCH(A56,'EIA Crosswalk'!$G$2:$G$52,0),1)</f>
        <v>WNC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38754917030266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770260683269052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42554095644902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22399707501061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48674509108359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5610749845845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69595814608127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94843762204176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22669473824054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80698140001548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51552231315612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33211790681204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02563903262146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61061485587683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26864788390472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85210636203445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53416471029403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29203312153549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20650505562929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8849050999506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04606685986286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92343546781825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90125893821877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05550444335087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90743515993914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79715683150358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20437932539399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30270080886139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5214490549475</v>
      </c>
    </row>
    <row r="57" spans="1:38">
      <c r="A57" t="str">
        <f>About!$B$2</f>
        <v>ND</v>
      </c>
      <c r="B57" t="str">
        <f>INDEX('EIA Crosswalk'!$J$2:$J$52,MATCH(A57,'EIA Crosswalk'!$G$2:$G$52,0),1)</f>
        <v>WNC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38754917030266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770260683269052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42554095644902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22399707501061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48674509108359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5610749845845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69595814608127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94843762204176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22669473824054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80698140001548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51552231315612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33211790681204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02563903262146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61061485587683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26864788390472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85210636203445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53416471029403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29203312153549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20650505562929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8849050999506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04606685986286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92343546781825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90125893821877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05550444335087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90743515993914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79715683150358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20437932539399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30270080886139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5214490549475</v>
      </c>
    </row>
    <row r="58" spans="1:38">
      <c r="A58" t="str">
        <f>About!$B$2</f>
        <v>ND</v>
      </c>
      <c r="B58" t="str">
        <f>INDEX('EIA Crosswalk'!$J$2:$J$52,MATCH(A58,'EIA Crosswalk'!$G$2:$G$52,0),1)</f>
        <v>WNC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735352114079018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477905781936409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54139067067482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1844012648598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57110463445714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70962077071282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56952343298847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00145858892638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63635521527966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15377689482884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42336511753226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11626195983171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59527868807464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3785902464731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03328031884095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29481085722299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42996842996693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78480405908205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26185504251423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82507433897074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77997393063719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69492942946433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62089081722182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32162607077152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44017326978091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25249225911674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4921624172129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38824650074882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56188132526313</v>
      </c>
    </row>
    <row r="59" spans="1:38">
      <c r="A59" t="str">
        <f>About!$B$2</f>
        <v>ND</v>
      </c>
      <c r="B59" t="str">
        <f>INDEX('EIA Crosswalk'!$J$2:$J$52,MATCH(A59,'EIA Crosswalk'!$G$2:$G$52,0),1)</f>
        <v>WNC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354057231972078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689818431414726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98952895690408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748687975223211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33752835974802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67798752909849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15254466264787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40002071722591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81264674370698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367986018202668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4101238600958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17121712166451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02467203418637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75607431235041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27963441086739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93080245304238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75025823714943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01647088305639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83276506596968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78207686694534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88569477139478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26867747680074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96326521274318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36215124877686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27782933253088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17701026598914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52999747866275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86008558989309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01649482013745</v>
      </c>
    </row>
    <row r="60" spans="1:38">
      <c r="A60" t="str">
        <f>About!$B$2</f>
        <v>ND</v>
      </c>
      <c r="B60" t="str">
        <f>INDEX('EIA Crosswalk'!$J$2:$J$52,MATCH(A60,'EIA Crosswalk'!$G$2:$G$52,0),1)</f>
        <v>WNC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1399744353894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79506626879484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86492683662995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51382000616013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142431512706372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897425195597488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69819521073418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66247159539826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73852529884103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84359938050383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912583780458034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11550402153953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9493318763388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143186709084072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172449880813302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238661141634292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325913589374841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16966033198073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48755805837936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4060021777372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51892642443633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46089587402877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16611913886998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28556974313591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35489947220552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08550524000973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84373108335009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54286074641567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11524924594805</v>
      </c>
    </row>
    <row r="61" spans="1:38">
      <c r="A61" t="str">
        <f>About!$B$2</f>
        <v>ND</v>
      </c>
      <c r="B61" t="str">
        <f>INDEX('EIA Crosswalk'!$J$2:$J$52,MATCH(A61,'EIA Crosswalk'!$G$2:$G$52,0),1)</f>
        <v>WNC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4072526724897956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738915451559172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7754583754014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73099928157586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84071848814119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43719356970394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30701575572939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63687003883329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95200254728557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8663065479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66141806364694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727329078257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46893735629518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92982452210394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10054513831665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79266055339459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65360980128929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50871949297495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89860939327561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80597172064982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71768459420236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53650858668852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05059401995906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10355963960389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35864789056912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10267897001339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089209077425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9388449851915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66363573816079</v>
      </c>
    </row>
    <row r="62" spans="1:38">
      <c r="A62" t="str">
        <f>About!$B$2</f>
        <v>ND</v>
      </c>
      <c r="B62" t="str">
        <f>INDEX('EIA Crosswalk'!$J$2:$J$52,MATCH(A62,'EIA Crosswalk'!$G$2:$G$52,0),1)</f>
        <v>WNC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928634110368322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202981184792562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10193661182234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26187568537778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37548292459985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63349557401778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46356751762554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90871792332047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47314512908766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70032362888702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80406365336422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47886280179045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40986774397526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23450940802473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49735498324603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48962134874452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6134315332329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93873866689604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67551640593877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80655840327106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741538241473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60588687306744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99517305810828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03609068524915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31248726445436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06990580014996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14584284200203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032958904344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78711184804436</v>
      </c>
    </row>
    <row r="63" spans="1:38">
      <c r="A63" t="str">
        <f>About!$B$2</f>
        <v>ND</v>
      </c>
      <c r="B63" t="str">
        <f>INDEX('EIA Crosswalk'!$J$2:$J$52,MATCH(A63,'EIA Crosswalk'!$G$2:$G$52,0),1)</f>
        <v>WNC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38754917030266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770260683269052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42554095644902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22399707501061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48674509108359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5610749845845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69595814608127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94843762204176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22669473824054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80698140001548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51552231315612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33211790681204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02563903262146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61061485587683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26864788390472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85210636203445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53416471029403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29203312153549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20650505562929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8849050999506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04606685986286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92343546781825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90125893821877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05550444335087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90743515993914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79715683150358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20437932539399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30270080886139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5214490549475</v>
      </c>
    </row>
    <row r="64" spans="1:38">
      <c r="A64" t="str">
        <f>About!$B$2</f>
        <v>ND</v>
      </c>
      <c r="B64" t="str">
        <f>INDEX('EIA Crosswalk'!$J$2:$J$52,MATCH(A64,'EIA Crosswalk'!$G$2:$G$52,0),1)</f>
        <v>WNC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38754917030266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770260683269052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42554095644902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22399707501061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48674509108359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5610749845845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69595814608127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94843762204176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22669473824054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80698140001548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51552231315612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33211790681204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02563903262146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61061485587683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26864788390472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85210636203445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53416471029403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29203312153549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20650505562929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8849050999506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04606685986286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92343546781825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90125893821877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05550444335087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90743515993914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79715683150358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20437932539399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30270080886139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5214490549475</v>
      </c>
    </row>
    <row r="65" spans="1:38">
      <c r="A65" t="str">
        <f>About!$B$2</f>
        <v>ND</v>
      </c>
      <c r="B65" t="str">
        <f>INDEX('EIA Crosswalk'!$J$2:$J$52,MATCH(A65,'EIA Crosswalk'!$G$2:$G$52,0),1)</f>
        <v>WNC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38754917030266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770260683269052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42554095644902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22399707501061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48674509108359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5610749845845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69595814608127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94843762204176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22669473824054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80698140001548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51552231315612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33211790681204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02563903262146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61061485587683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26864788390472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85210636203445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53416471029403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29203312153549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20650505562929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8849050999506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04606685986286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92343546781825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90125893821877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05550444335087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90743515993914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79715683150358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20437932539399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30270080886139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5214490549475</v>
      </c>
    </row>
    <row r="66" spans="1:38">
      <c r="A66" t="str">
        <f>About!$B$2</f>
        <v>ND</v>
      </c>
      <c r="B66" t="str">
        <f>INDEX('EIA Crosswalk'!$J$2:$J$52,MATCH(A66,'EIA Crosswalk'!$G$2:$G$52,0),1)</f>
        <v>WNC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395478174005691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563078251944006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0427669676385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127105702685612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32748340250975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811257672991157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915313357914278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151420372269469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578669363487113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43299951809845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023954673424784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367119369071242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847381993449734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107241289879965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275788659942499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482313839815839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90727332199258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3612618656442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6001025222328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9465085626065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92387249580259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49182842389959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22799501165567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252436941545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80342242190277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79049355376046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76810584130483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07009856243725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09706123622291</v>
      </c>
    </row>
    <row r="67" spans="1:38">
      <c r="A67" t="str">
        <f>About!$B$2</f>
        <v>ND</v>
      </c>
      <c r="B67" t="str">
        <f>INDEX('EIA Crosswalk'!$J$2:$J$52,MATCH(A67,'EIA Crosswalk'!$G$2:$G$52,0),1)</f>
        <v>WNC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1" t="s">
        <v>3487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395267632316143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545880573139766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09819222026071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191725962083331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99051251699885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851173202703732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904205042819346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140300977799409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567508672535252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421847560515073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012734375057053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355859385552679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83606647014248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095920052939367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264316061654523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470809245436509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79175506996809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34965562565443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4838102805188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8301762608974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9122011929203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4802070845898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2162885386406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24073575451766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79154187174895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77860638619527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75612995583439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05805530287169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08491543908003</v>
      </c>
    </row>
    <row r="68" spans="1:38">
      <c r="A68" t="str">
        <f>About!$B$2</f>
        <v>ND</v>
      </c>
      <c r="B68" t="str">
        <f>INDEX('EIA Crosswalk'!$J$2:$J$52,MATCH(A68,'EIA Crosswalk'!$G$2:$G$52,0),1)</f>
        <v>WNC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1" t="s">
        <v>3487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395267632316143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545880573139766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09819222026071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191725962083331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99051251699885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851173202703732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904205042819346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140300977799409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567508672535252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421847560515073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012734375057053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355859385552679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83606647014248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095920052939367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264316061654523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470809245436509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79175506996809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34965562565443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4838102805188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8301762608974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9122011929203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4802070845898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2162885386406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24073575451766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79154187174895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77860638619527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75612995583439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05805530287169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08491543908003</v>
      </c>
    </row>
    <row r="69" spans="1:38">
      <c r="A69" t="str">
        <f>About!$B$2</f>
        <v>ND</v>
      </c>
      <c r="B69" t="str">
        <f>INDEX('EIA Crosswalk'!$J$2:$J$52,MATCH(A69,'EIA Crosswalk'!$G$2:$G$52,0),1)</f>
        <v>WNC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1" t="s">
        <v>3487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395267632316143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545880573139766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09819222026071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191725962083331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99051251699885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851173202703732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904205042819346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140300977799409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567508672535252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421847560515073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012734375057053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355859385552679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83606647014248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095920052939367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264316061654523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470809245436509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79175506996809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34965562565443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4838102805188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8301762608974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9122011929203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4802070845898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2162885386406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24073575451766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79154187174895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77860638619527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75612995583439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05805530287169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08491543908003</v>
      </c>
    </row>
    <row r="70" spans="1:38">
      <c r="A70" t="str">
        <f>About!$B$2</f>
        <v>ND</v>
      </c>
      <c r="B70" t="str">
        <f>INDEX('EIA Crosswalk'!$J$2:$J$52,MATCH(A70,'EIA Crosswalk'!$G$2:$G$52,0),1)</f>
        <v>WNC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1" t="s">
        <v>3487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395267632316143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545880573139766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09819222026071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191725962083331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99051251699885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851173202703732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904205042819346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140300977799409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567508672535252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421847560515073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012734375057053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355859385552679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83606647014248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095920052939367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264316061654523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470809245436509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79175506996809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34965562565443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4838102805188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8301762608974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9122011929203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4802070845898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2162885386406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24073575451766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79154187174895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77860638619527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75612995583439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05805530287169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08491543908003</v>
      </c>
    </row>
    <row r="71" spans="1:38">
      <c r="A71" t="str">
        <f>About!$B$2</f>
        <v>ND</v>
      </c>
      <c r="B71" t="str">
        <f>INDEX('EIA Crosswalk'!$J$2:$J$52,MATCH(A71,'EIA Crosswalk'!$G$2:$G$52,0),1)</f>
        <v>WNC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395267632316143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545880573139766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09819222026071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191725962083331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99051251699885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851173202703732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904205042819346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140300977799409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567508672535252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421847560515073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012734375057053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355859385552679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83606647014248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095920052939367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264316061654523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470809245436509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79175506996809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34965562565443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4838102805188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8301762608974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9122011929203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4802070845898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2162885386406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24073575451766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79154187174895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77860638619527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75612995583439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05805530287169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08491543908003</v>
      </c>
    </row>
    <row r="72" spans="1:38">
      <c r="A72" t="str">
        <f>About!$B$2</f>
        <v>ND</v>
      </c>
      <c r="B72" t="str">
        <f>INDEX('EIA Crosswalk'!$J$2:$J$52,MATCH(A72,'EIA Crosswalk'!$G$2:$G$52,0),1)</f>
        <v>WNC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395267632316143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545880573139766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09819222026071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191725962083331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99051251699885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851173202703732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904205042819346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140300977799409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567508672535252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421847560515073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012734375057053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355859385552679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83606647014248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095920052939367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264316061654523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470809245436509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79175506996809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34965562565443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4838102805188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8301762608974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9122011929203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4802070845898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2162885386406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24073575451766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79154187174895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77860638619527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75612995583439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05805530287169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08491543908003</v>
      </c>
    </row>
    <row r="73" spans="1:38">
      <c r="A73" t="str">
        <f>About!$B$2</f>
        <v>ND</v>
      </c>
      <c r="B73" t="str">
        <f>INDEX('EIA Crosswalk'!$J$2:$J$52,MATCH(A73,'EIA Crosswalk'!$G$2:$G$52,0),1)</f>
        <v>WNC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395267632316143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545880573139766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09819222026071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191725962083331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99051251699885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851173202703732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904205042819346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140300977799409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567508672535252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421847560515073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012734375057053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355859385552679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83606647014248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095920052939367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264316061654523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470809245436509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79175506996809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34965562565443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4838102805188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8301762608974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9122011929203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4802070845898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2162885386406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24073575451766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79154187174895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77860638619527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75612995583439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05805530287169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08491543908003</v>
      </c>
    </row>
    <row r="74" spans="1:38">
      <c r="A74" t="str">
        <f>About!$B$2</f>
        <v>ND</v>
      </c>
      <c r="B74" t="str">
        <f>INDEX('EIA Crosswalk'!$J$2:$J$52,MATCH(A74,'EIA Crosswalk'!$G$2:$G$52,0),1)</f>
        <v>WNC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5527197300475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631905415324161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901863421880944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7933867098647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71543997320384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73504557529521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59525557113969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98504651122332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91228195352203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62569261433792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09466527576737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66232219843131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82844613689613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70066948590238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72756255468297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35281539291255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76794906436918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94867348154471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14633269227763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89940908801621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93974428681948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45516540932981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01561832807121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6324392246815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17052280064048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24875317857708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49005086383966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75772190250184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78230267827394</v>
      </c>
    </row>
    <row r="75" spans="1:38">
      <c r="A75" t="str">
        <f>About!$B$2</f>
        <v>ND</v>
      </c>
      <c r="B75" t="str">
        <f>INDEX('EIA Crosswalk'!$J$2:$J$52,MATCH(A75,'EIA Crosswalk'!$G$2:$G$52,0),1)</f>
        <v>WNC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905723871387791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56188902151563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441071219240188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04259928920163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20985205033727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19056390215158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6592049933308199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7085733617737169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6989403765789794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7883857059350954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8245602657850462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8609397722340331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9095566698138016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9496554124911685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9915793679961729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041132881434331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084115232660924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110799873903387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143810632510748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28090218482977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37499940595189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9882402235522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59274774182512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17502380152772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31118537152562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39119870196527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61999138234204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00429595793823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05905234276736</v>
      </c>
    </row>
    <row r="76" spans="1:38">
      <c r="A76" t="str">
        <f>About!$B$2</f>
        <v>ND</v>
      </c>
      <c r="B76" t="str">
        <f>INDEX('EIA Crosswalk'!$J$2:$J$52,MATCH(A76,'EIA Crosswalk'!$G$2:$G$52,0),1)</f>
        <v>WNC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733335161815778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7245164951394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52046925340226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307105083522589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36428873103375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58876260980225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290280209726935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347985032598196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336725399721594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441274669830173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483557747728559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526080379972539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582906836909954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29776744029412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78780073545498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736701305414952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786941753749589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818132423906342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856717453923833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55228681529335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66227350613996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037906755611922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91679131882826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059739183181015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192540821593867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01893277844678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28635990864762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73555902465736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79956169655628</v>
      </c>
    </row>
    <row r="77" spans="1:38">
      <c r="A77" t="str">
        <f>About!$B$2</f>
        <v>ND</v>
      </c>
      <c r="B77" t="str">
        <f>INDEX('EIA Crosswalk'!$J$2:$J$52,MATCH(A77,'EIA Crosswalk'!$G$2:$G$52,0),1)</f>
        <v>WNC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036249040805515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723274628823571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3593615742717244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223550377537438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38163067223426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72805679490474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0.99846029584167906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033853923032949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021007336403596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111861935506321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155177809377574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215893464919392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244366568513406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322328181568992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341110363284747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404034530244981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447980830988355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472810571603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500959383613995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583995176477916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586037255202094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47120575695734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03528827025239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3670541942678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51227251991959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61450254150289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83669018831354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21600038531691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23648169353841</v>
      </c>
    </row>
    <row r="78" spans="1:38">
      <c r="A78" t="str">
        <f>About!$B$2</f>
        <v>ND</v>
      </c>
      <c r="B78" t="str">
        <f>INDEX('EIA Crosswalk'!$J$2:$J$52,MATCH(A78,'EIA Crosswalk'!$G$2:$G$52,0),1)</f>
        <v>WNC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999998325442311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652052768858981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492455551205538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104854990937937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87742252474147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90183422676733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7734362844835143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213665582653242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083380069089299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970201196629082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9403492999289944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003410187486927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027859222298963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109905653942113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124434904500221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187865179784208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230806256679454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254678554121879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281295648627364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361934466775766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362727419094362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22155008978833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379057804204705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07292816950307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18933115653968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29245928448416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50772367571915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87618546987276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89054726466172</v>
      </c>
    </row>
    <row r="79" spans="1:38">
      <c r="A79" t="str">
        <f>About!$B$2</f>
        <v>ND</v>
      </c>
      <c r="B79" t="str">
        <f>INDEX('EIA Crosswalk'!$J$2:$J$52,MATCH(A79,'EIA Crosswalk'!$G$2:$G$52,0),1)</f>
        <v>WNC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634725622820307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875412453512457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032948174574799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8506175224666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64225470937566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62182946768633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540750250310114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582494722716447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567708017005597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64794671207598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68645047425709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74683607153057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76346208698377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844099624719941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850749576638505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08551327575977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46482264470572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65532680046006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87782922202105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60280072044248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58204091426187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11800278126891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70239782121065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89988399492989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9165739251474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0066723924968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19318357896606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52384141088911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52439561140424</v>
      </c>
    </row>
    <row r="80" spans="1:38">
      <c r="A80" t="str">
        <f>About!$B$2</f>
        <v>ND</v>
      </c>
      <c r="B80" t="str">
        <f>INDEX('EIA Crosswalk'!$J$2:$J$52,MATCH(A80,'EIA Crosswalk'!$G$2:$G$52,0),1)</f>
        <v>WNC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634725622820307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875412453512457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032948174574799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8506175224666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64225470937566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62182946768633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540750250310114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582494722716447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567708017005597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64794671207598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68645047425709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74683607153057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76346208698377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844099624719941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850749576638505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08551327575977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46482264470572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65532680046006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87782922202105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60280072044248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58204091426187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11800278126891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70239782121065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89988399492989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9165739251474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0066723924968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19318357896606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52384141088911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52439561140424</v>
      </c>
    </row>
    <row r="81" spans="1:38">
      <c r="A81" t="str">
        <f>About!$B$2</f>
        <v>ND</v>
      </c>
      <c r="B81" t="str">
        <f>INDEX('EIA Crosswalk'!$J$2:$J$52,MATCH(A81,'EIA Crosswalk'!$G$2:$G$52,0),1)</f>
        <v>WNC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634725622820307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875412453512457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032948174574799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8506175224666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64225470937566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62182946768633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540750250310114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582494722716447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567708017005597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64794671207598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68645047425709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74683607153057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76346208698377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844099624719941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850749576638505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08551327575977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46482264470572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65532680046006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87782922202105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60280072044248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58204091426187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11800278126891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70239782121065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89988399492989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9165739251474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0066723924968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19318357896606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52384141088911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52439561140424</v>
      </c>
    </row>
    <row r="82" spans="1:38">
      <c r="A82" t="str">
        <f>About!$B$2</f>
        <v>ND</v>
      </c>
      <c r="B82" t="str">
        <f>INDEX('EIA Crosswalk'!$J$2:$J$52,MATCH(A82,'EIA Crosswalk'!$G$2:$G$52,0),1)</f>
        <v>WNC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5026120094070927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269821026209312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0842759521245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71351970998331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75189745608734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00530893044749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12801620672068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40651839102263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91042309035133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73861855230687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4356234678533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84037689284177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40681322972679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71332828009455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0915676688711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33514844905513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81686450279933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37182780303466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60625965371521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64710493985586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03540623758466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52583677624093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33978454450409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42294612113693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25226560582139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23701340352058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37149660780018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74625988174082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95751037815494</v>
      </c>
    </row>
    <row r="83" spans="1:38">
      <c r="A83" t="str">
        <f>About!$B$2</f>
        <v>ND</v>
      </c>
      <c r="B83" t="str">
        <f>INDEX('EIA Crosswalk'!$J$2:$J$52,MATCH(A83,'EIA Crosswalk'!$G$2:$G$52,0),1)</f>
        <v>WNC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1" t="s">
        <v>3487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5026120094070927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269821026209312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0842759521245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71351970998331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75189745608734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00530893044749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12801620672068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40651839102263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91042309035133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73861855230687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4356234678533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84037689284177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40681322972679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71332828009455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0915676688711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33514844905513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81686450279933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37182780303466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60625965371521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64710493985586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03540623758466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52583677624093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33978454450409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42294612113693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25226560582139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23701340352058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37149660780018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74625988174082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95751037815494</v>
      </c>
    </row>
    <row r="84" spans="1:38">
      <c r="A84" t="str">
        <f>About!$B$2</f>
        <v>ND</v>
      </c>
      <c r="B84" t="str">
        <f>INDEX('EIA Crosswalk'!$J$2:$J$52,MATCH(A84,'EIA Crosswalk'!$G$2:$G$52,0),1)</f>
        <v>WNC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1" t="s">
        <v>3487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5026120094070927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269821026209312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0842759521245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71351970998331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75189745608734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00530893044749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12801620672068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40651839102263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91042309035133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73861855230687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4356234678533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84037689284177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40681322972679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71332828009455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0915676688711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33514844905513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81686450279933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37182780303466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60625965371521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64710493985586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03540623758466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52583677624093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33978454450409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42294612113693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25226560582139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23701340352058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37149660780018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74625988174082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95751037815494</v>
      </c>
    </row>
    <row r="85" spans="1:38">
      <c r="A85" t="str">
        <f>About!$B$2</f>
        <v>ND</v>
      </c>
      <c r="B85" t="str">
        <f>INDEX('EIA Crosswalk'!$J$2:$J$52,MATCH(A85,'EIA Crosswalk'!$G$2:$G$52,0),1)</f>
        <v>WNC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1" t="s">
        <v>3487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5026120094070927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269821026209312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0842759521245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71351970998331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75189745608734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00530893044749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12801620672068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40651839102263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91042309035133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73861855230687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4356234678533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84037689284177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40681322972679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71332828009455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0915676688711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33514844905513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81686450279933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37182780303466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60625965371521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64710493985586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03540623758466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52583677624093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33978454450409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42294612113693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25226560582139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23701340352058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37149660780018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74625988174082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95751037815494</v>
      </c>
    </row>
    <row r="86" spans="1:38">
      <c r="A86" t="str">
        <f>About!$B$2</f>
        <v>ND</v>
      </c>
      <c r="B86" t="str">
        <f>INDEX('EIA Crosswalk'!$J$2:$J$52,MATCH(A86,'EIA Crosswalk'!$G$2:$G$52,0),1)</f>
        <v>WNC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1" t="s">
        <v>3487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5026120094070927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269821026209312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0842759521245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71351970998331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75189745608734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00530893044749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12801620672068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40651839102263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91042309035133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73861855230687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4356234678533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84037689284177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40681322972679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71332828009455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0915676688711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33514844905513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81686450279933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37182780303466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60625965371521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64710493985586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03540623758466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52583677624093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33978454450409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42294612113693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25226560582139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23701340352058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37149660780018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74625988174082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95751037815494</v>
      </c>
    </row>
    <row r="87" spans="1:38">
      <c r="A87" t="str">
        <f>About!$B$2</f>
        <v>ND</v>
      </c>
      <c r="B87" t="str">
        <f>INDEX('EIA Crosswalk'!$J$2:$J$52,MATCH(A87,'EIA Crosswalk'!$G$2:$G$52,0),1)</f>
        <v>WNC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1" t="s">
        <v>3487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5026120094070927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269821026209312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0842759521245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71351970998331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75189745608734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00530893044749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12801620672068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40651839102263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91042309035133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73861855230687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4356234678533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84037689284177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40681322972679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71332828009455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0915676688711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33514844905513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81686450279933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37182780303466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60625965371521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64710493985586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03540623758466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52583677624093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33978454450409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42294612113693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25226560582139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23701340352058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37149660780018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74625988174082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95751037815494</v>
      </c>
    </row>
    <row r="88" spans="1:38">
      <c r="A88" t="str">
        <f>About!$B$2</f>
        <v>ND</v>
      </c>
      <c r="B88" t="str">
        <f>INDEX('EIA Crosswalk'!$J$2:$J$52,MATCH(A88,'EIA Crosswalk'!$G$2:$G$52,0),1)</f>
        <v>WNC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1" t="s">
        <v>3487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5026120094070927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269821026209312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0842759521245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71351970998331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75189745608734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00530893044749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12801620672068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40651839102263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91042309035133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73861855230687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4356234678533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84037689284177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40681322972679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71332828009455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0915676688711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33514844905513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81686450279933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37182780303466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60625965371521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64710493985586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03540623758466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52583677624093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33978454450409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42294612113693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25226560582139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23701340352058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37149660780018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74625988174082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95751037815494</v>
      </c>
    </row>
    <row r="89" spans="1:38">
      <c r="A89" t="str">
        <f>About!$B$2</f>
        <v>ND</v>
      </c>
      <c r="B89" t="str">
        <f>INDEX('EIA Crosswalk'!$J$2:$J$52,MATCH(A89,'EIA Crosswalk'!$G$2:$G$52,0),1)</f>
        <v>WNC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1" t="s">
        <v>3487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5026120094070927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269821026209312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0842759521245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71351970998331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75189745608734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00530893044749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12801620672068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40651839102263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91042309035133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73861855230687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4356234678533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84037689284177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40681322972679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71332828009455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0915676688711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33514844905513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81686450279933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37182780303466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60625965371521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64710493985586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03540623758466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52583677624093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33978454450409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42294612113693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25226560582139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23701340352058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37149660780018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74625988174082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95751037815494</v>
      </c>
    </row>
    <row r="90" spans="1:38">
      <c r="A90" t="str">
        <f>About!$B$2</f>
        <v>ND</v>
      </c>
      <c r="B90" t="str">
        <f>INDEX('EIA Crosswalk'!$J$2:$J$52,MATCH(A90,'EIA Crosswalk'!$G$2:$G$52,0),1)</f>
        <v>WNC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735352114079018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477905781936409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54139067067482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1844012648598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57110463445714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70962077071282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56952343298847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00145858892638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63635521527966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15377689482884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42336511753226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11626195983171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59527868807464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3785902464731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03328031884095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29481085722299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42996842996693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78480405908205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26185504251423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82507433897074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77997393063719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69492942946433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62089081722182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32162607077152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44017326978091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25249225911674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4921624172129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38824650074882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56188132526313</v>
      </c>
    </row>
    <row r="91" spans="1:38">
      <c r="A91" t="str">
        <f>About!$B$2</f>
        <v>ND</v>
      </c>
      <c r="B91" t="str">
        <f>INDEX('EIA Crosswalk'!$J$2:$J$52,MATCH(A91,'EIA Crosswalk'!$G$2:$G$52,0),1)</f>
        <v>WNC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354057231972078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689818431414726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98952895690408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748687975223211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33752835974802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67798752909849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15254466264787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40002071722591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81264674370698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367986018202668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4101238600958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17121712166451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02467203418637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75607431235041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27963441086739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93080245304238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75025823714943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01647088305639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83276506596968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78207686694534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88569477139478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26867747680074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96326521274318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36215124877686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27782933253088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17701026598914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52999747866275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86008558989309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01649482013745</v>
      </c>
    </row>
    <row r="92" spans="1:38">
      <c r="A92" t="str">
        <f>About!$B$2</f>
        <v>ND</v>
      </c>
      <c r="B92" t="str">
        <f>INDEX('EIA Crosswalk'!$J$2:$J$52,MATCH(A92,'EIA Crosswalk'!$G$2:$G$52,0),1)</f>
        <v>WNC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1399744353894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79506626879484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86492683662995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51382000616013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142431512706372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897425195597488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69819521073418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66247159539826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73852529884103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84359938050383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912583780458034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11550402153953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9493318763388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143186709084072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172449880813302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238661141634292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325913589374841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16966033198073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48755805837936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4060021777372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51892642443633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46089587402877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16611913886998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28556974313591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35489947220552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08550524000973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84373108335009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54286074641567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11524924594805</v>
      </c>
    </row>
    <row r="93" spans="1:38">
      <c r="A93" t="str">
        <f>About!$B$2</f>
        <v>ND</v>
      </c>
      <c r="B93" t="str">
        <f>INDEX('EIA Crosswalk'!$J$2:$J$52,MATCH(A93,'EIA Crosswalk'!$G$2:$G$52,0),1)</f>
        <v>WNC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4072526724897956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738915451559172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7754583754014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73099928157586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84071848814119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43719356970394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30701575572939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63687003883329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95200254728557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8663065479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66141806364694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727329078257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46893735629518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92982452210394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10054513831665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79266055339459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65360980128929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50871949297495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89860939327561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80597172064982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71768459420236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53650858668852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05059401995906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10355963960389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35864789056912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10267897001339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089209077425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9388449851915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66363573816079</v>
      </c>
    </row>
    <row r="94" spans="1:38">
      <c r="A94" t="str">
        <f>About!$B$2</f>
        <v>ND</v>
      </c>
      <c r="B94" t="str">
        <f>INDEX('EIA Crosswalk'!$J$2:$J$52,MATCH(A94,'EIA Crosswalk'!$G$2:$G$52,0),1)</f>
        <v>WNC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928634110368322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202981184792562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10193661182234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26187568537778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37548292459985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63349557401778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46356751762554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90871792332047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47314512908766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70032362888702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80406365336422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47886280179045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40986774397526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23450940802473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49735498324603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48962134874452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6134315332329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93873866689604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67551640593877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80655840327106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741538241473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60588687306744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99517305810828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03609068524915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31248726445436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06990580014996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14584284200203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032958904344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78711184804436</v>
      </c>
    </row>
    <row r="95" spans="1:38">
      <c r="A95" t="str">
        <f>About!$B$2</f>
        <v>ND</v>
      </c>
      <c r="B95" t="str">
        <f>INDEX('EIA Crosswalk'!$J$2:$J$52,MATCH(A95,'EIA Crosswalk'!$G$2:$G$52,0),1)</f>
        <v>WNC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38754917030266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770260683269052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42554095644902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22399707501061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48674509108359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5610749845845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69595814608127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94843762204176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22669473824054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80698140001548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51552231315612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33211790681204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02563903262146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61061485587683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26864788390472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85210636203445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53416471029403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29203312153549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20650505562929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8849050999506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04606685986286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92343546781825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90125893821877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05550444335087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90743515993914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79715683150358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20437932539399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30270080886139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5214490549475</v>
      </c>
    </row>
    <row r="96" spans="1:38">
      <c r="A96" t="str">
        <f>About!$B$2</f>
        <v>ND</v>
      </c>
      <c r="B96" t="str">
        <f>INDEX('EIA Crosswalk'!$J$2:$J$52,MATCH(A96,'EIA Crosswalk'!$G$2:$G$52,0),1)</f>
        <v>WNC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38754917030266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770260683269052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42554095644902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22399707501061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48674509108359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5610749845845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69595814608127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94843762204176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22669473824054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80698140001548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51552231315612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33211790681204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02563903262146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61061485587683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26864788390472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85210636203445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53416471029403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29203312153549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20650505562929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8849050999506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04606685986286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92343546781825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90125893821877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05550444335087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90743515993914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79715683150358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20437932539399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30270080886139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5214490549475</v>
      </c>
    </row>
    <row r="97" spans="1:38">
      <c r="A97" t="str">
        <f>About!$B$2</f>
        <v>ND</v>
      </c>
      <c r="B97" t="str">
        <f>INDEX('EIA Crosswalk'!$J$2:$J$52,MATCH(A97,'EIA Crosswalk'!$G$2:$G$52,0),1)</f>
        <v>WNC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38754917030266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770260683269052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42554095644902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22399707501061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48674509108359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5610749845845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69595814608127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94843762204176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22669473824054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80698140001548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51552231315612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33211790681204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02563903262146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61061485587683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26864788390472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85210636203445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53416471029403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29203312153549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20650505562929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8849050999506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04606685986286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92343546781825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90125893821877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05550444335087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90743515993914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79715683150358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20437932539399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30270080886139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5214490549475</v>
      </c>
    </row>
    <row r="98" spans="1:38">
      <c r="A98" t="str">
        <f>About!$B$2</f>
        <v>ND</v>
      </c>
      <c r="B98" t="str">
        <f>INDEX('EIA Crosswalk'!$J$2:$J$52,MATCH(A98,'EIA Crosswalk'!$G$2:$G$52,0),1)</f>
        <v>WNC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242659214792498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3418905879985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12230489079543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36645286532869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46412923261257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20491798510597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18075318486387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94221471523413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02311307367703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60181843030357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36249978870341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00586791975973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9839640442007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01448909377756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68651827932661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55024393034761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34660104736032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94151639288448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61446946629326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97917502015274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30983790695462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34338783382035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87850115003509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87792881861499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61361983164299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90326894108694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32931127308118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9930117806652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120756591614806</v>
      </c>
    </row>
    <row r="99" spans="1:38">
      <c r="A99" t="str">
        <f>About!$B$2</f>
        <v>ND</v>
      </c>
      <c r="B99" t="str">
        <f>INDEX('EIA Crosswalk'!$J$2:$J$52,MATCH(A99,'EIA Crosswalk'!$G$2:$G$52,0),1)</f>
        <v>WNC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1" t="s">
        <v>3487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242659214792498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3418905879985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12230489079543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36645286532869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46412923261257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20491798510597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18075318486387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94221471523413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02311307367703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60181843030357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36249978870341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00586791975973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9839640442007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01448909377756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68651827932661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55024393034761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34660104736032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94151639288448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61446946629326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97917502015274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30983790695462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34338783382035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87850115003509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87792881861499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61361983164299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90326894108694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32931127308118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9930117806652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120756591614806</v>
      </c>
    </row>
    <row r="100" spans="1:38">
      <c r="A100" t="str">
        <f>About!$B$2</f>
        <v>ND</v>
      </c>
      <c r="B100" t="str">
        <f>INDEX('EIA Crosswalk'!$J$2:$J$52,MATCH(A100,'EIA Crosswalk'!$G$2:$G$52,0),1)</f>
        <v>WNC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1" t="s">
        <v>3487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242659214792498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3418905879985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12230489079543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36645286532869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46412923261257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20491798510597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18075318486387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94221471523413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02311307367703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60181843030357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36249978870341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00586791975973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9839640442007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01448909377756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68651827932661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55024393034761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34660104736032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94151639288448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61446946629326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97917502015274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30983790695462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34338783382035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87850115003509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87792881861499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61361983164299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90326894108694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32931127308118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9930117806652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120756591614806</v>
      </c>
    </row>
    <row r="101" spans="1:38">
      <c r="A101" t="str">
        <f>About!$B$2</f>
        <v>ND</v>
      </c>
      <c r="B101" t="str">
        <f>INDEX('EIA Crosswalk'!$J$2:$J$52,MATCH(A101,'EIA Crosswalk'!$G$2:$G$52,0),1)</f>
        <v>WNC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1" t="s">
        <v>3487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242659214792498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3418905879985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12230489079543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36645286532869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46412923261257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20491798510597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18075318486387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94221471523413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02311307367703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60181843030357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36249978870341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00586791975973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9839640442007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01448909377756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68651827932661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55024393034761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34660104736032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94151639288448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61446946629326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97917502015274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30983790695462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34338783382035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87850115003509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87792881861499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61361983164299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90326894108694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32931127308118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9930117806652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120756591614806</v>
      </c>
    </row>
    <row r="102" spans="1:38">
      <c r="A102" t="str">
        <f>About!$B$2</f>
        <v>ND</v>
      </c>
      <c r="B102" t="str">
        <f>INDEX('EIA Crosswalk'!$J$2:$J$52,MATCH(A102,'EIA Crosswalk'!$G$2:$G$52,0),1)</f>
        <v>WNC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1" t="s">
        <v>3487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242659214792498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3418905879985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12230489079543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36645286532869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46412923261257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20491798510597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18075318486387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94221471523413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02311307367703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60181843030357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36249978870341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00586791975973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9839640442007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01448909377756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68651827932661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55024393034761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34660104736032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94151639288448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61446946629326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97917502015274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30983790695462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34338783382035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87850115003509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87792881861499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61361983164299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90326894108694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32931127308118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9930117806652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120756591614806</v>
      </c>
    </row>
    <row r="103" spans="1:38">
      <c r="A103" t="str">
        <f>About!$B$2</f>
        <v>ND</v>
      </c>
      <c r="B103" t="str">
        <f>INDEX('EIA Crosswalk'!$J$2:$J$52,MATCH(A103,'EIA Crosswalk'!$G$2:$G$52,0),1)</f>
        <v>WNC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1" t="s">
        <v>3487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242659214792498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3418905879985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12230489079543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36645286532869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46412923261257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